   </cell>
          <cell r="Y14366" t="str">
            <v>P3</v>
          </cell>
          <cell r="Z14366" t="str">
            <v>ETP</v>
          </cell>
          <cell r="AA14366">
            <v>8</v>
          </cell>
          <cell r="AB14366" t="str">
            <v>CCNPPI (Calv Cliffs)</v>
          </cell>
        </row>
        <row r="14367">
          <cell r="P14367">
            <v>36269</v>
          </cell>
          <cell r="Q14367">
            <v>0</v>
          </cell>
          <cell r="R14367">
            <v>0</v>
          </cell>
          <cell r="S14367">
            <v>0</v>
          </cell>
          <cell r="T14367">
            <v>0</v>
          </cell>
          <cell r="U14367">
            <v>0</v>
          </cell>
          <cell r="V14367">
            <v>2002</v>
          </cell>
          <cell r="W14367">
            <v>49</v>
          </cell>
          <cell r="X14367">
            <v>21.42</v>
          </cell>
          <cell r="Y14367" t="str">
            <v>P3</v>
          </cell>
          <cell r="Z14367" t="str">
            <v>ETP</v>
          </cell>
          <cell r="AA14367">
            <v>8</v>
          </cell>
          <cell r="AB14367" t="str">
            <v>CCNPPI (Calv Cliffs)</v>
          </cell>
        </row>
        <row r="14368">
          <cell r="P14368">
            <v>37849</v>
          </cell>
          <cell r="Q14368">
            <v>0</v>
          </cell>
          <cell r="R14368">
            <v>0</v>
          </cell>
          <cell r="S14368">
            <v>0</v>
          </cell>
          <cell r="T14368">
            <v>0</v>
          </cell>
          <cell r="U14368">
            <v>0</v>
          </cell>
          <cell r="V14368">
            <v>2002</v>
          </cell>
          <cell r="W14368">
            <v>49</v>
          </cell>
          <cell r="X14368">
            <v>19.420000000000002</v>
          </cell>
          <cell r="Y14368" t="str">
            <v>P3</v>
          </cell>
          <cell r="Z14368" t="str">
            <v>ETP</v>
          </cell>
          <cell r="AA14368">
            <v>8</v>
          </cell>
          <cell r="AB14368" t="str">
            <v>CCNPPI (Calv Cliffs)</v>
          </cell>
        </row>
        <row r="14369">
          <cell r="P14369">
            <v>43082</v>
          </cell>
          <cell r="Q14369">
            <v>0</v>
          </cell>
          <cell r="R14369">
            <v>0</v>
          </cell>
          <cell r="S14369">
            <v>0</v>
          </cell>
          <cell r="T14369">
            <v>0</v>
          </cell>
          <cell r="U14369">
            <v>0</v>
          </cell>
          <cell r="V14369">
            <v>2002</v>
          </cell>
          <cell r="W14369">
            <v>49</v>
          </cell>
          <cell r="X14369">
            <v>10.33</v>
          </cell>
          <cell r="Y14369" t="str">
            <v>P3</v>
          </cell>
          <cell r="Z14369" t="str">
            <v>ETP</v>
          </cell>
          <cell r="AA14369">
            <v>8</v>
          </cell>
          <cell r="AB14369" t="str">
            <v>CCNPPI (Calv Cliffs)</v>
          </cell>
        </row>
        <row r="14370">
          <cell r="P14370">
            <v>36150</v>
          </cell>
          <cell r="Q14370">
            <v>0</v>
          </cell>
          <cell r="R14370">
            <v>0</v>
          </cell>
          <cell r="S14370">
            <v>0</v>
          </cell>
          <cell r="T14370">
            <v>0</v>
          </cell>
          <cell r="U14370">
            <v>0</v>
          </cell>
          <cell r="V14370">
            <v>2002</v>
          </cell>
          <cell r="W14370">
            <v>49</v>
          </cell>
          <cell r="X14370">
            <v>21.5</v>
          </cell>
          <cell r="Y14370" t="str">
            <v>P3</v>
          </cell>
          <cell r="Z14370" t="str">
            <v>ETP</v>
          </cell>
          <cell r="AA14370">
            <v>8</v>
          </cell>
          <cell r="AB14370" t="str">
            <v>CCNPPI (Calv Cliffs)</v>
          </cell>
        </row>
        <row r="14371">
          <cell r="P14371">
            <v>36832</v>
          </cell>
          <cell r="Q14371">
            <v>0</v>
          </cell>
          <cell r="R14371">
            <v>0</v>
          </cell>
          <cell r="S14371">
            <v>0</v>
          </cell>
          <cell r="T14371">
            <v>0</v>
          </cell>
          <cell r="U14371">
            <v>0</v>
          </cell>
          <cell r="V14371">
            <v>2002</v>
          </cell>
          <cell r="W14371">
            <v>49</v>
          </cell>
          <cell r="X14371">
            <v>20.75</v>
          </cell>
          <cell r="Y14371" t="str">
            <v>P3</v>
          </cell>
          <cell r="Z14371" t="str">
            <v>ETP</v>
          </cell>
          <cell r="AA14371">
            <v>8</v>
          </cell>
          <cell r="AB14371" t="str">
            <v>CCNPPI (Calv Cliffs)</v>
          </cell>
        </row>
        <row r="14372">
          <cell r="P14372">
            <v>42701</v>
          </cell>
          <cell r="Q14372">
            <v>0</v>
          </cell>
          <cell r="R14372">
            <v>0</v>
          </cell>
          <cell r="S14372">
            <v>0</v>
          </cell>
          <cell r="T14372">
            <v>0</v>
          </cell>
          <cell r="U14372">
            <v>0</v>
          </cell>
          <cell r="V14372">
            <v>2002</v>
          </cell>
          <cell r="W14372">
            <v>49</v>
          </cell>
          <cell r="X14372">
            <v>10.83</v>
          </cell>
          <cell r="Y14372" t="str">
            <v>P3</v>
          </cell>
          <cell r="Z14372" t="str">
            <v>ETP</v>
          </cell>
          <cell r="AA14372">
            <v>8</v>
          </cell>
          <cell r="AB14372" t="str">
            <v>CCNPPI (Calv Cliffs)</v>
          </cell>
        </row>
        <row r="14373">
          <cell r="P14373">
            <v>37539</v>
          </cell>
          <cell r="Q14373">
            <v>0</v>
          </cell>
          <cell r="R14373">
            <v>0</v>
          </cell>
          <cell r="S14373">
            <v>0</v>
          </cell>
          <cell r="T14373">
            <v>0</v>
          </cell>
          <cell r="U14373">
            <v>0</v>
          </cell>
          <cell r="V14373">
            <v>2002</v>
          </cell>
          <cell r="W14373">
            <v>49</v>
          </cell>
          <cell r="X14373">
            <v>19.75</v>
          </cell>
          <cell r="Y14373" t="str">
            <v>P3</v>
          </cell>
          <cell r="Z14373" t="str">
            <v>ETP</v>
          </cell>
          <cell r="AA14373">
            <v>8</v>
          </cell>
          <cell r="AB14373" t="str">
            <v>CCNPPI (Calv Cliffs)</v>
          </cell>
        </row>
        <row r="14374">
          <cell r="P14374">
            <v>36573</v>
          </cell>
          <cell r="Q14374">
            <v>0</v>
          </cell>
          <cell r="R14374">
            <v>0</v>
          </cell>
          <cell r="S14374">
            <v>0</v>
          </cell>
          <cell r="T14374">
            <v>0</v>
          </cell>
          <cell r="U14374">
            <v>0</v>
          </cell>
          <cell r="V14374">
            <v>2002</v>
          </cell>
          <cell r="W14374">
            <v>48</v>
          </cell>
          <cell r="X14374">
            <v>21</v>
          </cell>
          <cell r="Y14374" t="str">
            <v>P3</v>
          </cell>
          <cell r="Z14374" t="str">
            <v>ETP</v>
          </cell>
          <cell r="AA14374">
            <v>8</v>
          </cell>
          <cell r="AB14374" t="str">
            <v>CCNPPI (Calv Cliffs)</v>
          </cell>
        </row>
        <row r="14375">
          <cell r="P14375">
            <v>36717</v>
          </cell>
          <cell r="Q14375">
            <v>0</v>
          </cell>
          <cell r="R14375">
            <v>0</v>
          </cell>
          <cell r="S14375">
            <v>0</v>
          </cell>
          <cell r="T14375">
            <v>0</v>
          </cell>
          <cell r="U14375">
            <v>0</v>
          </cell>
          <cell r="V14375">
            <v>2002</v>
          </cell>
          <cell r="W14375">
            <v>48</v>
          </cell>
          <cell r="X14375">
            <v>20.83</v>
          </cell>
          <cell r="Y14375" t="str">
            <v>P3</v>
          </cell>
          <cell r="Z14375" t="str">
            <v>ETP</v>
          </cell>
          <cell r="AA14375">
            <v>8</v>
          </cell>
          <cell r="AB14375" t="str">
            <v>CCNPPI (Calv Cliffs)</v>
          </cell>
        </row>
        <row r="14376">
          <cell r="P14376">
            <v>37060</v>
          </cell>
          <cell r="Q14376">
            <v>0</v>
          </cell>
          <cell r="R14376">
            <v>0</v>
          </cell>
          <cell r="S14376">
            <v>0</v>
          </cell>
          <cell r="T14376">
            <v>0</v>
          </cell>
          <cell r="U14376">
            <v>0</v>
          </cell>
          <cell r="V14376">
            <v>2002</v>
          </cell>
          <cell r="W14376">
            <v>48</v>
          </cell>
          <cell r="X14376">
            <v>20.420000000000002</v>
          </cell>
          <cell r="Y14376" t="str">
            <v>P3</v>
          </cell>
          <cell r="Z14376" t="str">
            <v>ETP</v>
          </cell>
          <cell r="AA14376">
            <v>8</v>
          </cell>
          <cell r="AB14376" t="str">
            <v>CCNPPI (Calv Cliffs)</v>
          </cell>
        </row>
        <row r="14377">
          <cell r="P14377">
            <v>42729</v>
          </cell>
          <cell r="Q14377">
            <v>0</v>
          </cell>
          <cell r="R14377">
            <v>0</v>
          </cell>
          <cell r="S14377">
            <v>0</v>
          </cell>
          <cell r="T14377">
            <v>0</v>
          </cell>
          <cell r="U14377">
            <v>0</v>
          </cell>
          <cell r="V14377">
            <v>2002</v>
          </cell>
          <cell r="W14377">
            <v>48</v>
          </cell>
          <cell r="X14377">
            <v>10.75</v>
          </cell>
          <cell r="Y14377" t="str">
            <v>P3</v>
          </cell>
          <cell r="Z14377" t="str">
            <v>ETP</v>
          </cell>
          <cell r="AA14377">
            <v>8</v>
          </cell>
          <cell r="AB14377" t="str">
            <v>CCNPPI (Calv Cliffs)</v>
          </cell>
        </row>
        <row r="14378">
          <cell r="P14378">
            <v>32210</v>
          </cell>
          <cell r="Q14378">
            <v>0</v>
          </cell>
          <cell r="R14378">
            <v>0</v>
          </cell>
          <cell r="S14378">
            <v>0</v>
          </cell>
          <cell r="T14378">
            <v>0</v>
          </cell>
          <cell r="U14378">
            <v>0</v>
          </cell>
          <cell r="V14378">
            <v>2002</v>
          </cell>
          <cell r="W14378">
            <v>48</v>
          </cell>
          <cell r="X14378">
            <v>25.25</v>
          </cell>
          <cell r="Y14378" t="str">
            <v>P3</v>
          </cell>
          <cell r="Z14378" t="str">
            <v>ETP</v>
          </cell>
          <cell r="AA14378">
            <v>8</v>
          </cell>
          <cell r="AB14378" t="str">
            <v>CCNPPI (Calv Cliffs)</v>
          </cell>
        </row>
        <row r="14379">
          <cell r="P14379">
            <v>45108</v>
          </cell>
          <cell r="Q14379">
            <v>0</v>
          </cell>
          <cell r="R14379">
            <v>0</v>
          </cell>
          <cell r="S14379">
            <v>0</v>
          </cell>
          <cell r="T14379">
            <v>0</v>
          </cell>
          <cell r="U14379">
            <v>0</v>
          </cell>
          <cell r="V14379">
            <v>2002</v>
          </cell>
          <cell r="W14379">
            <v>48</v>
          </cell>
          <cell r="X14379">
            <v>2.83</v>
          </cell>
          <cell r="Y14379" t="str">
            <v>P3</v>
          </cell>
          <cell r="Z14379" t="str">
            <v>ETP</v>
          </cell>
          <cell r="AA14379">
            <v>8</v>
          </cell>
          <cell r="AB14379" t="str">
            <v>CCNPPI (Calv Cliffs)</v>
          </cell>
        </row>
        <row r="14380">
          <cell r="P14380">
            <v>33067</v>
          </cell>
          <cell r="Q14380">
            <v>0</v>
          </cell>
          <cell r="R14380">
            <v>0</v>
          </cell>
          <cell r="S14380">
            <v>0</v>
          </cell>
          <cell r="T14380">
            <v>0</v>
          </cell>
          <cell r="U14380">
            <v>0</v>
          </cell>
          <cell r="V14380">
            <v>2002</v>
          </cell>
          <cell r="W14380">
            <v>48</v>
          </cell>
          <cell r="X14380">
            <v>26.58</v>
          </cell>
          <cell r="Y14380" t="str">
            <v>P3</v>
          </cell>
          <cell r="Z14380" t="str">
            <v>ETP</v>
          </cell>
          <cell r="AA14380">
            <v>8</v>
          </cell>
          <cell r="AB14380" t="str">
            <v>CCNPPI (Calv Cliffs)</v>
          </cell>
        </row>
        <row r="14381">
          <cell r="P14381">
            <v>37258</v>
          </cell>
          <cell r="Q14381">
            <v>0</v>
          </cell>
          <cell r="R14381">
            <v>0</v>
          </cell>
          <cell r="S14381">
            <v>0</v>
          </cell>
          <cell r="T14381">
            <v>0</v>
          </cell>
          <cell r="U14381">
            <v>0</v>
          </cell>
          <cell r="V14381">
            <v>2002</v>
          </cell>
          <cell r="W14381">
            <v>48</v>
          </cell>
          <cell r="X14381">
            <v>20.25</v>
          </cell>
          <cell r="Y14381" t="str">
            <v>P3</v>
          </cell>
          <cell r="Z14381" t="str">
            <v>ETP</v>
          </cell>
          <cell r="AA14381">
            <v>8</v>
          </cell>
          <cell r="AB14381" t="str">
            <v>CCNPPI (Calv Cliffs)</v>
          </cell>
        </row>
        <row r="14382">
          <cell r="P14382">
            <v>40743</v>
          </cell>
          <cell r="Q14382">
            <v>0</v>
          </cell>
          <cell r="R14382">
            <v>0</v>
          </cell>
          <cell r="S14382">
            <v>0</v>
          </cell>
          <cell r="T14382">
            <v>0</v>
          </cell>
          <cell r="U14382">
            <v>0</v>
          </cell>
          <cell r="V14382">
            <v>2002</v>
          </cell>
          <cell r="W14382">
            <v>48</v>
          </cell>
          <cell r="X14382">
            <v>13.42</v>
          </cell>
          <cell r="Y14382" t="str">
            <v>P3</v>
          </cell>
          <cell r="Z14382" t="str">
            <v>ETP</v>
          </cell>
          <cell r="AA14382">
            <v>8</v>
          </cell>
          <cell r="AB14382" t="str">
            <v>CCNPPI (Calv Cliffs)</v>
          </cell>
        </row>
        <row r="14383">
          <cell r="P14383">
            <v>42820</v>
          </cell>
          <cell r="Q14383">
            <v>0</v>
          </cell>
          <cell r="R14383">
            <v>0</v>
          </cell>
          <cell r="S14383">
            <v>0</v>
          </cell>
          <cell r="T14383">
            <v>0</v>
          </cell>
          <cell r="U14383">
            <v>0</v>
          </cell>
          <cell r="V14383">
            <v>2002</v>
          </cell>
          <cell r="W14383">
            <v>48</v>
          </cell>
          <cell r="X14383">
            <v>10.58</v>
          </cell>
          <cell r="Y14383" t="str">
            <v>P3</v>
          </cell>
          <cell r="Z14383" t="str">
            <v>ETP</v>
          </cell>
          <cell r="AA14383">
            <v>8</v>
          </cell>
          <cell r="AB14383" t="str">
            <v>CCNPPI (Calv Cliffs)</v>
          </cell>
        </row>
        <row r="14384">
          <cell r="P14384">
            <v>43218</v>
          </cell>
          <cell r="Q14384">
            <v>0</v>
          </cell>
          <cell r="R14384">
            <v>0</v>
          </cell>
          <cell r="S14384">
            <v>0</v>
          </cell>
          <cell r="T14384">
            <v>0</v>
          </cell>
          <cell r="U14384">
            <v>0</v>
          </cell>
          <cell r="V14384">
            <v>2002</v>
          </cell>
          <cell r="W14384">
            <v>48</v>
          </cell>
          <cell r="X14384">
            <v>10.25</v>
          </cell>
          <cell r="Y14384" t="str">
            <v>P3</v>
          </cell>
          <cell r="Z14384" t="str">
            <v>ETP</v>
          </cell>
          <cell r="AA14384">
            <v>8</v>
          </cell>
          <cell r="AB14384" t="str">
            <v>CCNPPI (Calv Cliffs)</v>
          </cell>
        </row>
        <row r="14385">
          <cell r="P14385">
            <v>37187</v>
          </cell>
          <cell r="Q14385">
            <v>0</v>
          </cell>
          <cell r="R14385">
            <v>0</v>
          </cell>
          <cell r="S14385">
            <v>0</v>
          </cell>
          <cell r="T14385">
            <v>0</v>
          </cell>
          <cell r="U14385">
            <v>0</v>
          </cell>
          <cell r="V14385">
            <v>2002</v>
          </cell>
          <cell r="W14385">
            <v>48</v>
          </cell>
          <cell r="X14385">
            <v>20.329999999999998</v>
          </cell>
          <cell r="Y14385" t="str">
            <v>P3</v>
          </cell>
          <cell r="Z14385" t="str">
            <v>ETP</v>
          </cell>
          <cell r="AA14385">
            <v>8</v>
          </cell>
          <cell r="AB14385" t="str">
            <v>CCNPPI (Calv Cliffs)</v>
          </cell>
        </row>
        <row r="14386">
          <cell r="P14386">
            <v>42846</v>
          </cell>
          <cell r="Q14386">
            <v>0</v>
          </cell>
          <cell r="R14386">
            <v>0</v>
          </cell>
          <cell r="S14386">
            <v>0</v>
          </cell>
          <cell r="T14386">
            <v>0</v>
          </cell>
          <cell r="U14386">
            <v>0</v>
          </cell>
          <cell r="V14386">
            <v>2002</v>
          </cell>
          <cell r="W14386">
            <v>48</v>
          </cell>
          <cell r="X14386">
            <v>10.67</v>
          </cell>
          <cell r="Y14386" t="str">
            <v>P3</v>
          </cell>
          <cell r="Z14386" t="str">
            <v>ETP</v>
          </cell>
          <cell r="AA14386">
            <v>8</v>
          </cell>
          <cell r="AB14386" t="str">
            <v>CCNPPI (Calv Cliffs)</v>
          </cell>
        </row>
        <row r="14387">
          <cell r="P14387">
            <v>35700</v>
          </cell>
          <cell r="Q14387">
            <v>0</v>
          </cell>
          <cell r="R14387">
            <v>0</v>
          </cell>
          <cell r="S14387">
            <v>0</v>
          </cell>
          <cell r="T14387">
            <v>0</v>
          </cell>
          <cell r="U14387">
            <v>0</v>
          </cell>
          <cell r="V14387">
            <v>2002</v>
          </cell>
          <cell r="W14387">
            <v>48</v>
          </cell>
          <cell r="X14387">
            <v>22.17</v>
          </cell>
          <cell r="Y14387" t="str">
            <v>P3</v>
          </cell>
          <cell r="Z14387" t="str">
            <v>ETP</v>
          </cell>
          <cell r="AA14387">
            <v>8</v>
          </cell>
          <cell r="AB14387" t="str">
            <v>CCNPPI (Calv Cliffs)</v>
          </cell>
        </row>
        <row r="14388">
          <cell r="P14388">
            <v>37748</v>
          </cell>
          <cell r="Q14388">
            <v>0</v>
          </cell>
          <cell r="R14388">
            <v>0</v>
          </cell>
          <cell r="S14388">
            <v>0</v>
          </cell>
          <cell r="T14388">
            <v>0</v>
          </cell>
          <cell r="U14388">
            <v>0</v>
          </cell>
          <cell r="V14388">
            <v>2002</v>
          </cell>
          <cell r="W14388">
            <v>48</v>
          </cell>
          <cell r="X14388">
            <v>19.670000000000002</v>
          </cell>
          <cell r="Y14388" t="str">
            <v>P3</v>
          </cell>
          <cell r="Z14388" t="str">
            <v>ETP</v>
          </cell>
          <cell r="AA14388">
            <v>8</v>
          </cell>
          <cell r="AB14388" t="str">
            <v>CCNPPI (Calv Cliffs)</v>
          </cell>
        </row>
        <row r="14389">
          <cell r="P14389">
            <v>37937</v>
          </cell>
          <cell r="Q14389">
            <v>0</v>
          </cell>
          <cell r="R14389">
            <v>0</v>
          </cell>
          <cell r="S14389">
            <v>0</v>
          </cell>
          <cell r="T14389">
            <v>0</v>
          </cell>
          <cell r="U14389">
            <v>0</v>
          </cell>
          <cell r="V14389">
            <v>2002</v>
          </cell>
          <cell r="W14389">
            <v>48</v>
          </cell>
          <cell r="X14389">
            <v>19.25</v>
          </cell>
          <cell r="Y14389" t="str">
            <v>P3</v>
          </cell>
          <cell r="Z14389" t="str">
            <v>ETP</v>
          </cell>
          <cell r="AA14389">
            <v>8</v>
          </cell>
          <cell r="AB14389" t="str">
            <v>CCNPPI (Calv Cliffs)</v>
          </cell>
        </row>
        <row r="14390">
          <cell r="P14390">
            <v>32349</v>
          </cell>
          <cell r="Q14390">
            <v>0</v>
          </cell>
          <cell r="R14390">
            <v>0</v>
          </cell>
          <cell r="S14390">
            <v>0</v>
          </cell>
          <cell r="T14390">
            <v>0</v>
          </cell>
          <cell r="U14390">
            <v>0</v>
          </cell>
          <cell r="V14390">
            <v>2002</v>
          </cell>
          <cell r="W14390">
            <v>48</v>
          </cell>
          <cell r="X14390">
            <v>28.25</v>
          </cell>
          <cell r="Y14390" t="str">
            <v>P3</v>
          </cell>
          <cell r="Z14390" t="str">
            <v>ETP</v>
          </cell>
          <cell r="AA14390">
            <v>8</v>
          </cell>
          <cell r="AB14390" t="str">
            <v>CCNPPI (Calv Cliffs)</v>
          </cell>
        </row>
        <row r="14391">
          <cell r="P14391">
            <v>37780</v>
          </cell>
          <cell r="Q14391">
            <v>0</v>
          </cell>
          <cell r="R14391">
            <v>0</v>
          </cell>
          <cell r="S14391">
            <v>0</v>
          </cell>
          <cell r="T14391">
            <v>0</v>
          </cell>
          <cell r="U14391">
            <v>0</v>
          </cell>
          <cell r="V14391">
            <v>2002</v>
          </cell>
          <cell r="W14391">
            <v>48</v>
          </cell>
          <cell r="X14391">
            <v>19.579999999999998</v>
          </cell>
          <cell r="Y14391" t="str">
            <v>P3</v>
          </cell>
          <cell r="Z14391" t="str">
            <v>ETP</v>
          </cell>
          <cell r="AA14391">
            <v>8</v>
          </cell>
          <cell r="AB14391" t="str">
            <v>CCNPPI (Calv Cliffs)</v>
          </cell>
        </row>
        <row r="14392">
          <cell r="P14392">
            <v>41757</v>
          </cell>
          <cell r="Q14392">
            <v>0</v>
          </cell>
          <cell r="R14392">
            <v>0</v>
          </cell>
          <cell r="S14392">
            <v>0</v>
          </cell>
          <cell r="T14392">
            <v>0</v>
          </cell>
          <cell r="U14392">
            <v>0</v>
          </cell>
          <cell r="V14392">
            <v>2002</v>
          </cell>
          <cell r="W14392">
            <v>48</v>
          </cell>
          <cell r="X14392">
            <v>12.08</v>
          </cell>
          <cell r="Y14392" t="str">
            <v>P3</v>
          </cell>
          <cell r="Z14392" t="str">
            <v>ETP</v>
          </cell>
          <cell r="AA14392">
            <v>8</v>
          </cell>
          <cell r="AB14392" t="str">
            <v>CCNPPI (Calv Cliffs)</v>
          </cell>
        </row>
        <row r="14393">
          <cell r="P14393">
            <v>36245</v>
          </cell>
          <cell r="Q14393">
            <v>0</v>
          </cell>
          <cell r="R14393">
            <v>0</v>
          </cell>
          <cell r="S14393">
            <v>0</v>
          </cell>
          <cell r="T14393">
            <v>0</v>
          </cell>
          <cell r="U14393">
            <v>0</v>
          </cell>
          <cell r="V14393">
            <v>2002</v>
          </cell>
          <cell r="W14393">
            <v>48</v>
          </cell>
          <cell r="X14393">
            <v>21.5</v>
          </cell>
          <cell r="Y14393" t="str">
            <v>P3</v>
          </cell>
          <cell r="Z14393" t="str">
            <v>ETP</v>
          </cell>
          <cell r="AA14393">
            <v>8</v>
          </cell>
          <cell r="AB14393" t="str">
            <v>CCNPPI (Calv Cliffs)</v>
          </cell>
        </row>
        <row r="14394">
          <cell r="P14394">
            <v>41780</v>
          </cell>
          <cell r="Q14394">
            <v>0</v>
          </cell>
          <cell r="R14394">
            <v>0</v>
          </cell>
          <cell r="S14394">
            <v>0</v>
          </cell>
          <cell r="T14394">
            <v>0</v>
          </cell>
          <cell r="U14394">
            <v>0</v>
          </cell>
          <cell r="V14394">
            <v>2002</v>
          </cell>
          <cell r="W14394">
            <v>48</v>
          </cell>
          <cell r="X14394">
            <v>12.08</v>
          </cell>
          <cell r="Y14394" t="str">
            <v>P3</v>
          </cell>
          <cell r="Z14394" t="str">
            <v>ETP</v>
          </cell>
          <cell r="AA14394">
            <v>8</v>
          </cell>
          <cell r="AB14394" t="str">
            <v>CCNPPI (Calv Cliffs)</v>
          </cell>
        </row>
        <row r="14395">
          <cell r="P14395">
            <v>42543</v>
          </cell>
          <cell r="Q14395">
            <v>0</v>
          </cell>
          <cell r="R14395">
            <v>0</v>
          </cell>
          <cell r="S14395">
            <v>0</v>
          </cell>
          <cell r="T14395">
            <v>0</v>
          </cell>
          <cell r="U14395">
            <v>0</v>
          </cell>
          <cell r="V14395">
            <v>2002</v>
          </cell>
          <cell r="W14395">
            <v>48</v>
          </cell>
          <cell r="X14395">
            <v>11.08</v>
          </cell>
          <cell r="Y14395" t="str">
            <v>P3</v>
          </cell>
          <cell r="Z14395" t="str">
            <v>ETP</v>
          </cell>
          <cell r="AA14395">
            <v>8</v>
          </cell>
          <cell r="AB14395" t="str">
            <v>CCNPPI (Calv Cliffs)</v>
          </cell>
        </row>
        <row r="14396">
          <cell r="P14396">
            <v>32499</v>
          </cell>
          <cell r="Q14396">
            <v>0</v>
          </cell>
          <cell r="R14396">
            <v>0</v>
          </cell>
          <cell r="S14396">
            <v>0</v>
          </cell>
          <cell r="T14396">
            <v>0</v>
          </cell>
          <cell r="U14396">
            <v>0</v>
          </cell>
          <cell r="V14396">
            <v>2002</v>
          </cell>
          <cell r="W14396">
            <v>48</v>
          </cell>
          <cell r="X14396">
            <v>28</v>
          </cell>
          <cell r="Y14396" t="str">
            <v>P3</v>
          </cell>
          <cell r="Z14396" t="str">
            <v>ETP</v>
          </cell>
          <cell r="AA14396">
            <v>8</v>
          </cell>
          <cell r="AB14396" t="str">
            <v>CCNPPI (Calv Cliffs)</v>
          </cell>
        </row>
        <row r="14397">
          <cell r="P14397">
            <v>31331</v>
          </cell>
          <cell r="Q14397">
            <v>0</v>
          </cell>
          <cell r="R14397">
            <v>0</v>
          </cell>
          <cell r="S14397">
            <v>0</v>
          </cell>
          <cell r="T14397">
            <v>0</v>
          </cell>
          <cell r="U14397">
            <v>0</v>
          </cell>
          <cell r="V14397">
            <v>2002</v>
          </cell>
          <cell r="W14397">
            <v>48</v>
          </cell>
          <cell r="X14397">
            <v>21</v>
          </cell>
          <cell r="Y14397" t="str">
            <v>P3</v>
          </cell>
          <cell r="Z14397" t="str">
            <v>ETP</v>
          </cell>
          <cell r="AA14397">
            <v>8</v>
          </cell>
          <cell r="AB14397" t="str">
            <v>CCNPPI (Calv Cliffs)</v>
          </cell>
        </row>
        <row r="14398">
          <cell r="P14398">
            <v>37609</v>
          </cell>
          <cell r="Q14398">
            <v>0</v>
          </cell>
          <cell r="R14398">
            <v>0</v>
          </cell>
          <cell r="S14398">
            <v>0</v>
          </cell>
          <cell r="T14398">
            <v>0</v>
          </cell>
          <cell r="U14398">
            <v>0</v>
          </cell>
          <cell r="V14398">
            <v>2002</v>
          </cell>
          <cell r="W14398">
            <v>48</v>
          </cell>
          <cell r="X14398">
            <v>19.75</v>
          </cell>
          <cell r="Y14398" t="str">
            <v>P3</v>
          </cell>
          <cell r="Z14398" t="str">
            <v>ETP</v>
          </cell>
          <cell r="AA14398">
            <v>8</v>
          </cell>
          <cell r="AB14398" t="str">
            <v>CCNPPI (Calv Cliffs)</v>
          </cell>
        </row>
        <row r="14399">
          <cell r="P14399">
            <v>37997</v>
          </cell>
          <cell r="Q14399">
            <v>0</v>
          </cell>
          <cell r="R14399">
            <v>0</v>
          </cell>
          <cell r="S14399">
            <v>0</v>
          </cell>
          <cell r="T14399">
            <v>0</v>
          </cell>
          <cell r="U14399">
            <v>0</v>
          </cell>
          <cell r="V14399">
            <v>2002</v>
          </cell>
          <cell r="W14399">
            <v>48</v>
          </cell>
          <cell r="X14399">
            <v>19.170000000000002</v>
          </cell>
          <cell r="Y14399" t="str">
            <v>P3</v>
          </cell>
          <cell r="Z14399" t="str">
            <v>ETP</v>
          </cell>
          <cell r="AA14399">
            <v>8</v>
          </cell>
          <cell r="AB14399" t="str">
            <v>CCNPPI (Calv Cliffs)</v>
          </cell>
        </row>
        <row r="14400">
          <cell r="P14400">
            <v>38088</v>
          </cell>
          <cell r="Q14400">
            <v>0</v>
          </cell>
          <cell r="R14400">
            <v>0</v>
          </cell>
          <cell r="S14400">
            <v>0</v>
          </cell>
          <cell r="T14400">
            <v>0</v>
          </cell>
          <cell r="U14400">
            <v>0</v>
          </cell>
          <cell r="V14400">
            <v>2002</v>
          </cell>
          <cell r="W14400">
            <v>48</v>
          </cell>
          <cell r="X14400">
            <v>18.920000000000002</v>
          </cell>
          <cell r="Y14400" t="str">
            <v>P3</v>
          </cell>
          <cell r="Z14400" t="str">
            <v>ETP</v>
          </cell>
          <cell r="AA14400">
            <v>8</v>
          </cell>
          <cell r="AB14400" t="str">
            <v>CCNPPI (Calv Cliffs)</v>
          </cell>
        </row>
        <row r="14401">
          <cell r="P14401">
            <v>36988</v>
          </cell>
          <cell r="Q14401">
            <v>0</v>
          </cell>
          <cell r="R14401">
            <v>0</v>
          </cell>
          <cell r="S14401">
            <v>0</v>
          </cell>
          <cell r="T14401">
            <v>0</v>
          </cell>
          <cell r="U14401">
            <v>0</v>
          </cell>
          <cell r="V14401">
            <v>2002</v>
          </cell>
          <cell r="W14401">
            <v>48</v>
          </cell>
          <cell r="X14401">
            <v>20.5</v>
          </cell>
          <cell r="Y14401" t="str">
            <v>P3</v>
          </cell>
          <cell r="Z14401" t="str">
            <v>ETP</v>
          </cell>
          <cell r="AA14401">
            <v>8</v>
          </cell>
          <cell r="AB14401" t="str">
            <v>CCNPPI (Calv Cliffs)</v>
          </cell>
        </row>
        <row r="14402">
          <cell r="P14402">
            <v>39372</v>
          </cell>
          <cell r="Q14402">
            <v>0</v>
          </cell>
          <cell r="R14402">
            <v>0</v>
          </cell>
          <cell r="S14402">
            <v>0</v>
          </cell>
          <cell r="T14402">
            <v>0</v>
          </cell>
          <cell r="U14402">
            <v>0</v>
          </cell>
          <cell r="V14402">
            <v>2002</v>
          </cell>
          <cell r="W14402">
            <v>48</v>
          </cell>
          <cell r="X14402">
            <v>16.329999999999998</v>
          </cell>
          <cell r="Y14402" t="str">
            <v>P3</v>
          </cell>
          <cell r="Z14402" t="str">
            <v>ETP</v>
          </cell>
          <cell r="AA14402">
            <v>8</v>
          </cell>
          <cell r="AB14402" t="str">
            <v>CCNPPI (Calv Cliffs)</v>
          </cell>
        </row>
        <row r="14403">
          <cell r="P14403">
            <v>42558</v>
          </cell>
          <cell r="Q14403">
            <v>0</v>
          </cell>
          <cell r="R14403">
            <v>0</v>
          </cell>
          <cell r="S14403">
            <v>0</v>
          </cell>
          <cell r="T14403">
            <v>0</v>
          </cell>
          <cell r="U14403">
            <v>0</v>
          </cell>
          <cell r="V14403">
            <v>2002</v>
          </cell>
          <cell r="W14403">
            <v>48</v>
          </cell>
          <cell r="X14403">
            <v>11.08</v>
          </cell>
          <cell r="Y14403" t="str">
            <v>P3</v>
          </cell>
          <cell r="Z14403" t="str">
            <v>ETP</v>
          </cell>
          <cell r="AA14403">
            <v>8</v>
          </cell>
          <cell r="AB14403" t="str">
            <v>CCNPPI (Calv Cliffs)</v>
          </cell>
        </row>
        <row r="14404">
          <cell r="P14404">
            <v>43337</v>
          </cell>
          <cell r="Q14404">
            <v>0</v>
          </cell>
          <cell r="R14404">
            <v>0</v>
          </cell>
          <cell r="S14404">
            <v>0</v>
          </cell>
          <cell r="T14404">
            <v>0</v>
          </cell>
          <cell r="U14404">
            <v>0</v>
          </cell>
          <cell r="V14404">
            <v>2002</v>
          </cell>
          <cell r="W14404">
            <v>48</v>
          </cell>
          <cell r="X14404">
            <v>10.08</v>
          </cell>
          <cell r="Y14404" t="str">
            <v>P3</v>
          </cell>
          <cell r="Z14404" t="str">
            <v>ETP</v>
          </cell>
          <cell r="AA14404">
            <v>8</v>
          </cell>
          <cell r="AB14404" t="str">
            <v>CCNPPI (Calv Cliffs)</v>
          </cell>
        </row>
        <row r="14405">
          <cell r="P14405">
            <v>36569</v>
          </cell>
          <cell r="Q14405">
            <v>0</v>
          </cell>
          <cell r="R14405">
            <v>0</v>
          </cell>
          <cell r="S14405">
            <v>0</v>
          </cell>
          <cell r="T14405">
            <v>0</v>
          </cell>
          <cell r="U14405">
            <v>0</v>
          </cell>
          <cell r="V14405">
            <v>2002</v>
          </cell>
          <cell r="W14405">
            <v>47</v>
          </cell>
          <cell r="X14405">
            <v>21.08</v>
          </cell>
          <cell r="Y14405" t="str">
            <v>P3</v>
          </cell>
          <cell r="Z14405" t="str">
            <v>ETP</v>
          </cell>
          <cell r="AA14405">
            <v>8</v>
          </cell>
          <cell r="AB14405" t="str">
            <v>CCNPPI (Calv Cliffs)</v>
          </cell>
        </row>
        <row r="14406">
          <cell r="P14406">
            <v>38010</v>
          </cell>
          <cell r="Q14406">
            <v>0</v>
          </cell>
          <cell r="R14406">
            <v>0</v>
          </cell>
          <cell r="S14406">
            <v>0</v>
          </cell>
          <cell r="T14406">
            <v>0</v>
          </cell>
          <cell r="U14406">
            <v>0</v>
          </cell>
          <cell r="V14406">
            <v>2002</v>
          </cell>
          <cell r="W14406">
            <v>47</v>
          </cell>
          <cell r="X14406">
            <v>19.170000000000002</v>
          </cell>
          <cell r="Y14406" t="str">
            <v>P3</v>
          </cell>
          <cell r="Z14406" t="str">
            <v>ETP</v>
          </cell>
          <cell r="AA14406">
            <v>8</v>
          </cell>
          <cell r="AB14406" t="str">
            <v>CCNPPI (Calv Cliffs)</v>
          </cell>
        </row>
        <row r="14407">
          <cell r="P14407">
            <v>38215</v>
          </cell>
          <cell r="Q14407">
            <v>0</v>
          </cell>
          <cell r="R14407">
            <v>0</v>
          </cell>
          <cell r="S14407">
            <v>0</v>
          </cell>
          <cell r="T14407">
            <v>0</v>
          </cell>
          <cell r="U14407">
            <v>0</v>
          </cell>
          <cell r="V14407">
            <v>2002</v>
          </cell>
          <cell r="W14407">
            <v>47</v>
          </cell>
          <cell r="X14407">
            <v>18.75</v>
          </cell>
          <cell r="Y14407" t="str">
            <v>P3</v>
          </cell>
          <cell r="Z14407" t="str">
            <v>ETP</v>
          </cell>
          <cell r="AA14407">
            <v>8</v>
          </cell>
          <cell r="AB14407" t="str">
            <v>CCNPPI (Calv Cliffs)</v>
          </cell>
        </row>
        <row r="14408">
          <cell r="P14408">
            <v>35991</v>
          </cell>
          <cell r="Q14408">
            <v>0</v>
          </cell>
          <cell r="R14408">
            <v>0</v>
          </cell>
          <cell r="S14408">
            <v>0</v>
          </cell>
          <cell r="T14408">
            <v>0</v>
          </cell>
          <cell r="U14408">
            <v>0</v>
          </cell>
          <cell r="V14408">
            <v>2002</v>
          </cell>
          <cell r="W14408">
            <v>47</v>
          </cell>
          <cell r="X14408">
            <v>21.83</v>
          </cell>
          <cell r="Y14408" t="str">
            <v>P3</v>
          </cell>
          <cell r="Z14408" t="str">
            <v>ETP</v>
          </cell>
          <cell r="AA14408">
            <v>8</v>
          </cell>
          <cell r="AB14408" t="str">
            <v>CCNPPI (Calv Cliffs)</v>
          </cell>
        </row>
        <row r="14409">
          <cell r="P14409">
            <v>36282</v>
          </cell>
          <cell r="Q14409">
            <v>0</v>
          </cell>
          <cell r="R14409">
            <v>0</v>
          </cell>
          <cell r="S14409">
            <v>0</v>
          </cell>
          <cell r="T14409">
            <v>0</v>
          </cell>
          <cell r="U14409">
            <v>0</v>
          </cell>
          <cell r="V14409">
            <v>2002</v>
          </cell>
          <cell r="W14409">
            <v>47</v>
          </cell>
          <cell r="X14409">
            <v>21.5</v>
          </cell>
          <cell r="Y14409" t="str">
            <v>P3</v>
          </cell>
          <cell r="Z14409" t="str">
            <v>ETP</v>
          </cell>
          <cell r="AA14409">
            <v>8</v>
          </cell>
          <cell r="AB14409" t="str">
            <v>CCNPPI (Calv Cliffs)</v>
          </cell>
        </row>
        <row r="14410">
          <cell r="P14410">
            <v>35171</v>
          </cell>
          <cell r="Q14410">
            <v>0</v>
          </cell>
          <cell r="R14410">
            <v>0</v>
          </cell>
          <cell r="S14410">
            <v>0</v>
          </cell>
          <cell r="T14410">
            <v>0</v>
          </cell>
          <cell r="U14410">
            <v>0</v>
          </cell>
          <cell r="V14410">
            <v>2002</v>
          </cell>
          <cell r="W14410">
            <v>47</v>
          </cell>
          <cell r="X14410">
            <v>23.33</v>
          </cell>
          <cell r="Y14410" t="str">
            <v>P3</v>
          </cell>
          <cell r="Z14410" t="str">
            <v>ETP</v>
          </cell>
          <cell r="AA14410">
            <v>8</v>
          </cell>
          <cell r="AB14410" t="str">
            <v>CCNPPI (Calv Cliffs)</v>
          </cell>
        </row>
        <row r="14411">
          <cell r="P14411">
            <v>35714</v>
          </cell>
          <cell r="Q14411">
            <v>0</v>
          </cell>
          <cell r="R14411">
            <v>0</v>
          </cell>
          <cell r="S14411">
            <v>0</v>
          </cell>
          <cell r="T14411">
            <v>0</v>
          </cell>
          <cell r="U14411">
            <v>0</v>
          </cell>
          <cell r="V14411">
            <v>2002</v>
          </cell>
          <cell r="W14411">
            <v>47</v>
          </cell>
          <cell r="X14411">
            <v>22.33</v>
          </cell>
          <cell r="Y14411" t="str">
            <v>P3</v>
          </cell>
          <cell r="Z14411" t="str">
            <v>ETP</v>
          </cell>
          <cell r="AA14411">
            <v>8</v>
          </cell>
          <cell r="AB14411" t="str">
            <v>CCNPPI (Calv Cliffs)</v>
          </cell>
        </row>
        <row r="14412">
          <cell r="P14412">
            <v>36785</v>
          </cell>
          <cell r="Q14412">
            <v>0</v>
          </cell>
          <cell r="R14412">
            <v>0</v>
          </cell>
          <cell r="S14412">
            <v>0</v>
          </cell>
          <cell r="T14412">
            <v>0</v>
          </cell>
          <cell r="U14412">
            <v>0</v>
          </cell>
          <cell r="V14412">
            <v>2002</v>
          </cell>
          <cell r="W14412">
            <v>47</v>
          </cell>
          <cell r="X14412">
            <v>20.75</v>
          </cell>
          <cell r="Y14412" t="str">
            <v>P3</v>
          </cell>
          <cell r="Z14412" t="str">
            <v>ETP</v>
          </cell>
          <cell r="AA14412">
            <v>8</v>
          </cell>
          <cell r="AB14412" t="str">
            <v>CCNPPI (Calv Cliffs)</v>
          </cell>
        </row>
        <row r="14413">
          <cell r="P14413">
            <v>37554</v>
          </cell>
          <cell r="Q14413">
            <v>0</v>
          </cell>
          <cell r="R14413">
            <v>0</v>
          </cell>
          <cell r="S14413">
            <v>0</v>
          </cell>
          <cell r="T14413">
            <v>0</v>
          </cell>
          <cell r="U14413">
            <v>0</v>
          </cell>
          <cell r="V14413">
            <v>2002</v>
          </cell>
          <cell r="W14413">
            <v>47</v>
          </cell>
          <cell r="X14413">
            <v>19.829999999999998</v>
          </cell>
          <cell r="Y14413" t="str">
            <v>P3</v>
          </cell>
          <cell r="Z14413" t="str">
            <v>ETP</v>
          </cell>
          <cell r="AA14413">
            <v>8</v>
          </cell>
          <cell r="AB14413" t="str">
            <v>CCNPPI (Calv Cliffs)</v>
          </cell>
        </row>
        <row r="14414">
          <cell r="P14414">
            <v>38389</v>
          </cell>
          <cell r="Q14414">
            <v>0</v>
          </cell>
          <cell r="R14414">
            <v>0</v>
          </cell>
          <cell r="S14414">
            <v>0</v>
          </cell>
          <cell r="T14414">
            <v>0</v>
          </cell>
          <cell r="U14414">
            <v>0</v>
          </cell>
          <cell r="V14414">
            <v>2002</v>
          </cell>
          <cell r="W14414">
            <v>47</v>
          </cell>
          <cell r="X14414">
            <v>18.329999999999998</v>
          </cell>
          <cell r="Y14414" t="str">
            <v>P3</v>
          </cell>
          <cell r="Z14414" t="str">
            <v>ETP</v>
          </cell>
          <cell r="AA14414">
            <v>8</v>
          </cell>
          <cell r="AB14414" t="str">
            <v>CCNPPI (Calv Cliffs)</v>
          </cell>
        </row>
        <row r="14415">
          <cell r="P14415">
            <v>39324</v>
          </cell>
          <cell r="Q14415">
            <v>0</v>
          </cell>
          <cell r="R14415">
            <v>0</v>
          </cell>
          <cell r="S14415">
            <v>0</v>
          </cell>
          <cell r="T14415">
            <v>0</v>
          </cell>
          <cell r="U14415">
            <v>0</v>
          </cell>
          <cell r="V14415">
            <v>2002</v>
          </cell>
          <cell r="W14415">
            <v>47</v>
          </cell>
          <cell r="X14415">
            <v>16.5</v>
          </cell>
          <cell r="Y14415" t="str">
            <v>P3</v>
          </cell>
          <cell r="Z14415" t="str">
            <v>ETP</v>
          </cell>
          <cell r="AA14415">
            <v>8</v>
          </cell>
          <cell r="AB14415" t="str">
            <v>CCNPPI (Calv Cliffs)</v>
          </cell>
        </row>
        <row r="14416">
          <cell r="P14416">
            <v>38019</v>
          </cell>
          <cell r="Q14416">
            <v>0</v>
          </cell>
          <cell r="R14416">
            <v>0</v>
          </cell>
          <cell r="S14416">
            <v>0</v>
          </cell>
          <cell r="T14416">
            <v>0</v>
          </cell>
          <cell r="U14416">
            <v>0</v>
          </cell>
          <cell r="V14416">
            <v>2002</v>
          </cell>
          <cell r="W14416">
            <v>47</v>
          </cell>
          <cell r="X14416">
            <v>19.079999999999998</v>
          </cell>
          <cell r="Y14416" t="str">
            <v>P3</v>
          </cell>
          <cell r="Z14416" t="str">
            <v>ETP</v>
          </cell>
          <cell r="AA14416">
            <v>8</v>
          </cell>
          <cell r="AB14416" t="str">
            <v>CCNPPI (Calv Cliffs)</v>
          </cell>
        </row>
        <row r="14417">
          <cell r="P14417">
            <v>38009</v>
          </cell>
          <cell r="Q14417">
            <v>0</v>
          </cell>
          <cell r="R14417">
            <v>0</v>
          </cell>
          <cell r="S14417">
            <v>0</v>
          </cell>
          <cell r="T14417">
            <v>0</v>
          </cell>
          <cell r="U14417">
            <v>0</v>
          </cell>
          <cell r="V14417">
            <v>2002</v>
          </cell>
          <cell r="W14417">
            <v>47</v>
          </cell>
          <cell r="X14417">
            <v>19.079999999999998</v>
          </cell>
          <cell r="Y14417" t="str">
            <v>P3</v>
          </cell>
          <cell r="Z14417" t="str">
            <v>ETP</v>
          </cell>
          <cell r="AA14417">
            <v>8</v>
          </cell>
          <cell r="AB14417" t="str">
            <v>CCNPPI (Calv Cliffs)</v>
          </cell>
        </row>
        <row r="14418">
          <cell r="P14418">
            <v>42902</v>
          </cell>
          <cell r="Q14418">
            <v>0</v>
          </cell>
          <cell r="R14418">
            <v>0</v>
          </cell>
          <cell r="S14418">
            <v>0</v>
          </cell>
          <cell r="T14418">
            <v>0</v>
          </cell>
          <cell r="U14418">
            <v>0</v>
          </cell>
          <cell r="V14418">
            <v>2002</v>
          </cell>
          <cell r="W14418">
            <v>47</v>
          </cell>
          <cell r="X14418">
            <v>10.67</v>
          </cell>
          <cell r="Y14418" t="str">
            <v>P3</v>
          </cell>
          <cell r="Z14418" t="str">
            <v>ETP</v>
          </cell>
          <cell r="AA14418">
            <v>8</v>
          </cell>
          <cell r="AB14418" t="str">
            <v>CCNPPI (Calv Cliffs)</v>
          </cell>
        </row>
        <row r="14419">
          <cell r="P14419">
            <v>35539</v>
          </cell>
          <cell r="Q14419">
            <v>0</v>
          </cell>
          <cell r="R14419">
            <v>0</v>
          </cell>
          <cell r="S14419">
            <v>0</v>
          </cell>
          <cell r="T14419">
            <v>0</v>
          </cell>
          <cell r="U14419">
            <v>0</v>
          </cell>
          <cell r="V14419">
            <v>2002</v>
          </cell>
          <cell r="W14419">
            <v>47</v>
          </cell>
          <cell r="X14419">
            <v>22.75</v>
          </cell>
          <cell r="Y14419" t="str">
            <v>P3</v>
          </cell>
          <cell r="Z14419" t="str">
            <v>ETP</v>
          </cell>
          <cell r="AA14419">
            <v>8</v>
          </cell>
          <cell r="AB14419" t="str">
            <v>CCNPPI (Calv Cliffs)</v>
          </cell>
        </row>
        <row r="14420">
          <cell r="P14420">
            <v>40613</v>
          </cell>
          <cell r="Q14420">
            <v>0</v>
          </cell>
          <cell r="R14420">
            <v>0</v>
          </cell>
          <cell r="S14420">
            <v>0</v>
          </cell>
          <cell r="T14420">
            <v>0</v>
          </cell>
          <cell r="U14420">
            <v>0</v>
          </cell>
          <cell r="V14420">
            <v>2002</v>
          </cell>
          <cell r="W14420">
            <v>47</v>
          </cell>
          <cell r="X14420">
            <v>13.67</v>
          </cell>
          <cell r="Y14420" t="str">
            <v>P3</v>
          </cell>
          <cell r="Z14420" t="str">
            <v>ETP</v>
          </cell>
          <cell r="AA14420">
            <v>8</v>
          </cell>
          <cell r="AB14420" t="str">
            <v>CCNPPI (Calv Cliffs)</v>
          </cell>
        </row>
        <row r="14421">
          <cell r="P14421">
            <v>42478</v>
          </cell>
          <cell r="Q14421">
            <v>0</v>
          </cell>
          <cell r="R14421">
            <v>0</v>
          </cell>
          <cell r="S14421">
            <v>0</v>
          </cell>
          <cell r="T14421">
            <v>0</v>
          </cell>
          <cell r="U14421">
            <v>0</v>
          </cell>
          <cell r="V14421">
            <v>2002</v>
          </cell>
          <cell r="W14421">
            <v>47</v>
          </cell>
          <cell r="X14421">
            <v>10.83</v>
          </cell>
          <cell r="Y14421" t="str">
            <v>P3</v>
          </cell>
          <cell r="Z14421" t="str">
            <v>ETP</v>
          </cell>
          <cell r="AA14421">
            <v>8</v>
          </cell>
          <cell r="AB14421" t="str">
            <v>CCNPPI (Calv Cliffs)</v>
          </cell>
        </row>
        <row r="14422">
          <cell r="P14422">
            <v>37896</v>
          </cell>
          <cell r="Q14422">
            <v>0</v>
          </cell>
          <cell r="R14422">
            <v>0</v>
          </cell>
          <cell r="S14422">
            <v>0</v>
          </cell>
          <cell r="T14422">
            <v>0</v>
          </cell>
          <cell r="U14422">
            <v>0</v>
          </cell>
          <cell r="V14422">
            <v>2002</v>
          </cell>
          <cell r="W14422">
            <v>47</v>
          </cell>
          <cell r="X14422">
            <v>19.329999999999998</v>
          </cell>
          <cell r="Y14422" t="str">
            <v>P3</v>
          </cell>
          <cell r="Z14422" t="str">
            <v>ETP</v>
          </cell>
          <cell r="AA14422">
            <v>8</v>
          </cell>
          <cell r="AB14422" t="str">
            <v>CCNPPI (Calv Cliffs)</v>
          </cell>
        </row>
        <row r="14423">
          <cell r="P14423">
            <v>32034</v>
          </cell>
          <cell r="Q14423">
            <v>0</v>
          </cell>
          <cell r="R14423">
            <v>0</v>
          </cell>
          <cell r="S14423">
            <v>0</v>
          </cell>
          <cell r="T14423">
            <v>0</v>
          </cell>
          <cell r="U14423">
            <v>0</v>
          </cell>
          <cell r="V14423">
            <v>2002</v>
          </cell>
          <cell r="W14423">
            <v>47</v>
          </cell>
          <cell r="X14423">
            <v>24.42</v>
          </cell>
          <cell r="Y14423" t="str">
            <v>P3</v>
          </cell>
          <cell r="Z14423" t="str">
            <v>ETP</v>
          </cell>
          <cell r="AA14423">
            <v>8</v>
          </cell>
          <cell r="AB14423" t="str">
            <v>CCNPPI (Calv Cliffs)</v>
          </cell>
        </row>
        <row r="14424">
          <cell r="P14424">
            <v>35508</v>
          </cell>
          <cell r="Q14424">
            <v>0</v>
          </cell>
          <cell r="R14424">
            <v>0</v>
          </cell>
          <cell r="S14424">
            <v>0</v>
          </cell>
          <cell r="T14424">
            <v>0</v>
          </cell>
          <cell r="U14424">
            <v>0</v>
          </cell>
          <cell r="V14424">
            <v>2002</v>
          </cell>
          <cell r="W14424">
            <v>47</v>
          </cell>
          <cell r="X14424">
            <v>22.75</v>
          </cell>
          <cell r="Y14424" t="str">
            <v>P3</v>
          </cell>
          <cell r="Z14424" t="str">
            <v>ETP</v>
          </cell>
          <cell r="AA14424">
            <v>8</v>
          </cell>
          <cell r="AB14424" t="str">
            <v>CCNPPI (Calv Cliffs)</v>
          </cell>
        </row>
        <row r="14425">
          <cell r="P14425">
            <v>42201</v>
          </cell>
          <cell r="Q14425">
            <v>0</v>
          </cell>
          <cell r="R14425">
            <v>0</v>
          </cell>
          <cell r="S14425">
            <v>0</v>
          </cell>
          <cell r="T14425">
            <v>0</v>
          </cell>
          <cell r="U14425">
            <v>0</v>
          </cell>
          <cell r="V14425">
            <v>2002</v>
          </cell>
          <cell r="W14425">
            <v>46</v>
          </cell>
          <cell r="X14425">
            <v>11.42</v>
          </cell>
          <cell r="Y14425" t="str">
            <v>P3</v>
          </cell>
          <cell r="Z14425" t="str">
            <v>ETP</v>
          </cell>
          <cell r="AA14425">
            <v>8</v>
          </cell>
          <cell r="AB14425" t="str">
            <v>CCNPPI (Calv Cliffs)</v>
          </cell>
        </row>
        <row r="14426">
          <cell r="P14426">
            <v>32904</v>
          </cell>
          <cell r="Q14426">
            <v>0</v>
          </cell>
          <cell r="R14426">
            <v>0</v>
          </cell>
          <cell r="S14426">
            <v>0</v>
          </cell>
          <cell r="T14426">
            <v>0</v>
          </cell>
          <cell r="U14426">
            <v>0</v>
          </cell>
          <cell r="V14426">
            <v>2002</v>
          </cell>
          <cell r="W14426">
            <v>46</v>
          </cell>
          <cell r="X14426">
            <v>22.83</v>
          </cell>
          <cell r="Y14426" t="str">
            <v>P3</v>
          </cell>
          <cell r="Z14426" t="str">
            <v>ETP</v>
          </cell>
          <cell r="AA14426">
            <v>8</v>
          </cell>
          <cell r="AB14426" t="str">
            <v>CCNPPI (Calv Cliffs)</v>
          </cell>
        </row>
        <row r="14427">
          <cell r="P14427">
            <v>36092</v>
          </cell>
          <cell r="Q14427">
            <v>0</v>
          </cell>
          <cell r="R14427">
            <v>0</v>
          </cell>
          <cell r="S14427">
            <v>0</v>
          </cell>
          <cell r="T14427">
            <v>0</v>
          </cell>
          <cell r="U14427">
            <v>0</v>
          </cell>
          <cell r="V14427">
            <v>2002</v>
          </cell>
          <cell r="W14427">
            <v>46</v>
          </cell>
          <cell r="X14427">
            <v>21.67</v>
          </cell>
          <cell r="Y14427" t="str">
            <v>P3</v>
          </cell>
          <cell r="Z14427" t="str">
            <v>ETP</v>
          </cell>
          <cell r="AA14427">
            <v>8</v>
          </cell>
          <cell r="AB14427" t="str">
            <v>CCNPPI (Calv Cliffs)</v>
          </cell>
        </row>
        <row r="14428">
          <cell r="P14428">
            <v>36119</v>
          </cell>
          <cell r="Q14428">
            <v>0</v>
          </cell>
          <cell r="R14428">
            <v>0</v>
          </cell>
          <cell r="S14428">
            <v>0</v>
          </cell>
          <cell r="T14428">
            <v>0</v>
          </cell>
          <cell r="U14428">
            <v>0</v>
          </cell>
          <cell r="V14428">
            <v>2002</v>
          </cell>
          <cell r="W14428">
            <v>46</v>
          </cell>
          <cell r="X14428">
            <v>18.829999999999998</v>
          </cell>
          <cell r="Y14428" t="str">
            <v>P3</v>
          </cell>
          <cell r="Z14428" t="str">
            <v>ETP</v>
          </cell>
          <cell r="AA14428">
            <v>8</v>
          </cell>
          <cell r="AB14428" t="str">
            <v>CCNPPI (Calv Cliffs)</v>
          </cell>
        </row>
        <row r="14429">
          <cell r="P14429">
            <v>43351</v>
          </cell>
          <cell r="Q14429">
            <v>0</v>
          </cell>
          <cell r="R14429">
            <v>0</v>
          </cell>
          <cell r="S14429">
            <v>0</v>
          </cell>
          <cell r="T14429">
            <v>0</v>
          </cell>
          <cell r="U14429">
            <v>0</v>
          </cell>
          <cell r="V14429">
            <v>2002</v>
          </cell>
          <cell r="W14429">
            <v>46</v>
          </cell>
          <cell r="X14429">
            <v>9.75</v>
          </cell>
          <cell r="Y14429" t="str">
            <v>P3</v>
          </cell>
          <cell r="Z14429" t="str">
            <v>ETP</v>
          </cell>
          <cell r="AA14429">
            <v>8</v>
          </cell>
          <cell r="AB14429" t="str">
            <v>CCNPPI (Calv Cliffs)</v>
          </cell>
        </row>
        <row r="14430">
          <cell r="P14430">
            <v>36920</v>
          </cell>
          <cell r="Q14430">
            <v>0</v>
          </cell>
          <cell r="R14430">
            <v>0</v>
          </cell>
          <cell r="S14430">
            <v>0</v>
          </cell>
          <cell r="T14430">
            <v>0</v>
          </cell>
          <cell r="U14430">
            <v>0</v>
          </cell>
          <cell r="V14430">
            <v>2002</v>
          </cell>
          <cell r="W14430">
            <v>46</v>
          </cell>
          <cell r="X14430">
            <v>20.67</v>
          </cell>
          <cell r="Y14430" t="str">
            <v>P3</v>
          </cell>
          <cell r="Z14430" t="str">
            <v>ETP</v>
          </cell>
          <cell r="AA14430">
            <v>8</v>
          </cell>
          <cell r="AB14430" t="str">
            <v>CCNPPI (Calv Cliffs)</v>
          </cell>
        </row>
        <row r="14431">
          <cell r="P14431">
            <v>34603</v>
          </cell>
          <cell r="Q14431">
            <v>0</v>
          </cell>
          <cell r="R14431">
            <v>0</v>
          </cell>
          <cell r="S14431">
            <v>0</v>
          </cell>
          <cell r="T14431">
            <v>0</v>
          </cell>
          <cell r="U14431">
            <v>0</v>
          </cell>
          <cell r="V14431">
            <v>2002</v>
          </cell>
          <cell r="W14431">
            <v>46</v>
          </cell>
          <cell r="X14431">
            <v>19.5</v>
          </cell>
          <cell r="Y14431" t="str">
            <v>P3</v>
          </cell>
          <cell r="Z14431" t="str">
            <v>ETP</v>
          </cell>
          <cell r="AA14431">
            <v>8</v>
          </cell>
          <cell r="AB14431" t="str">
            <v>CCNPPI (Calv Cliffs)</v>
          </cell>
        </row>
        <row r="14432">
          <cell r="P14432">
            <v>42151</v>
          </cell>
          <cell r="Q14432">
            <v>0</v>
          </cell>
          <cell r="R14432">
            <v>0</v>
          </cell>
          <cell r="S14432">
            <v>0</v>
          </cell>
          <cell r="T14432">
            <v>0</v>
          </cell>
          <cell r="U14432">
            <v>0</v>
          </cell>
          <cell r="V14432">
            <v>2002</v>
          </cell>
          <cell r="W14432">
            <v>46</v>
          </cell>
          <cell r="X14432">
            <v>11.5</v>
          </cell>
          <cell r="Y14432" t="str">
            <v>P3</v>
          </cell>
          <cell r="Z14432" t="str">
            <v>ETP</v>
          </cell>
          <cell r="AA14432">
            <v>8</v>
          </cell>
          <cell r="AB14432" t="str">
            <v>CCNPPI (Calv Cliffs)</v>
          </cell>
        </row>
        <row r="14433">
          <cell r="P14433">
            <v>38762</v>
          </cell>
          <cell r="Q14433">
            <v>0</v>
          </cell>
          <cell r="R14433">
            <v>0</v>
          </cell>
          <cell r="S14433">
            <v>0</v>
          </cell>
          <cell r="T14433">
            <v>0</v>
          </cell>
          <cell r="U14433">
            <v>0</v>
          </cell>
          <cell r="V14433">
            <v>2002</v>
          </cell>
          <cell r="W14433">
            <v>46</v>
          </cell>
          <cell r="X14433">
            <v>17.670000000000002</v>
          </cell>
          <cell r="Y14433" t="str">
            <v>P3</v>
          </cell>
          <cell r="Z14433" t="str">
            <v>ETP</v>
          </cell>
          <cell r="AA14433">
            <v>8</v>
          </cell>
          <cell r="AB14433" t="str">
            <v>CCNPPI (Calv Cliffs)</v>
          </cell>
        </row>
        <row r="14434">
          <cell r="P14434">
            <v>38750</v>
          </cell>
          <cell r="Q14434">
            <v>0</v>
          </cell>
          <cell r="R14434">
            <v>0</v>
          </cell>
          <cell r="S14434">
            <v>0</v>
          </cell>
          <cell r="T14434">
            <v>0</v>
          </cell>
          <cell r="U14434">
            <v>0</v>
          </cell>
          <cell r="V14434">
            <v>2002</v>
          </cell>
          <cell r="W14434">
            <v>46</v>
          </cell>
          <cell r="X14434">
            <v>17.5</v>
          </cell>
          <cell r="Y14434" t="str">
            <v>P3</v>
          </cell>
          <cell r="Z14434" t="str">
            <v>ETP</v>
          </cell>
          <cell r="AA14434">
            <v>8</v>
          </cell>
          <cell r="AB14434" t="str">
            <v>CCNPPI (Calv Cliffs)</v>
          </cell>
        </row>
        <row r="14435">
          <cell r="P14435">
            <v>43352</v>
          </cell>
          <cell r="Q14435">
            <v>0</v>
          </cell>
          <cell r="R14435">
            <v>0</v>
          </cell>
          <cell r="S14435">
            <v>0</v>
          </cell>
          <cell r="T14435">
            <v>0</v>
          </cell>
          <cell r="U14435">
            <v>0</v>
          </cell>
          <cell r="V14435">
            <v>2002</v>
          </cell>
          <cell r="W14435">
            <v>46</v>
          </cell>
          <cell r="X14435">
            <v>9.58</v>
          </cell>
          <cell r="Y14435" t="str">
            <v>P3</v>
          </cell>
          <cell r="Z14435" t="str">
            <v>ETP</v>
          </cell>
          <cell r="AA14435">
            <v>8</v>
          </cell>
          <cell r="AB14435" t="str">
            <v>CCNPPI (Calv Cliffs)</v>
          </cell>
        </row>
        <row r="14436">
          <cell r="P14436">
            <v>34180</v>
          </cell>
          <cell r="Q14436">
            <v>0</v>
          </cell>
          <cell r="R14436">
            <v>0</v>
          </cell>
          <cell r="S14436">
            <v>0</v>
          </cell>
          <cell r="T14436">
            <v>0</v>
          </cell>
          <cell r="U14436">
            <v>0</v>
          </cell>
          <cell r="V14436">
            <v>2002</v>
          </cell>
          <cell r="W14436">
            <v>46</v>
          </cell>
          <cell r="X14436">
            <v>24.67</v>
          </cell>
          <cell r="Y14436" t="str">
            <v>P3</v>
          </cell>
          <cell r="Z14436" t="str">
            <v>ETP</v>
          </cell>
          <cell r="AA14436">
            <v>8</v>
          </cell>
          <cell r="AB14436" t="str">
            <v>CCNPPI (Calv Cliffs)</v>
          </cell>
        </row>
        <row r="14437">
          <cell r="P14437">
            <v>36118</v>
          </cell>
          <cell r="Q14437">
            <v>0</v>
          </cell>
          <cell r="R14437">
            <v>0</v>
          </cell>
          <cell r="S14437">
            <v>0</v>
          </cell>
          <cell r="T14437">
            <v>0</v>
          </cell>
          <cell r="U14437">
            <v>0</v>
          </cell>
          <cell r="V14437">
            <v>2002</v>
          </cell>
          <cell r="W14437">
            <v>46</v>
          </cell>
          <cell r="X14437">
            <v>20.83</v>
          </cell>
          <cell r="Y14437" t="str">
            <v>P3</v>
          </cell>
          <cell r="Z14437" t="str">
            <v>ETP</v>
          </cell>
          <cell r="AA14437">
            <v>8</v>
          </cell>
          <cell r="AB14437" t="str">
            <v>CCNPPI (Calv Cliffs)</v>
          </cell>
        </row>
        <row r="14438">
          <cell r="P14438">
            <v>38240</v>
          </cell>
          <cell r="Q14438">
            <v>0</v>
          </cell>
          <cell r="R14438">
            <v>0</v>
          </cell>
          <cell r="S14438">
            <v>0</v>
          </cell>
          <cell r="T14438">
            <v>0</v>
          </cell>
          <cell r="U14438">
            <v>0</v>
          </cell>
          <cell r="V14438">
            <v>2002</v>
          </cell>
          <cell r="W14438">
            <v>46</v>
          </cell>
          <cell r="X14438">
            <v>18.579999999999998</v>
          </cell>
          <cell r="Y14438" t="str">
            <v>P3</v>
          </cell>
          <cell r="Z14438" t="str">
            <v>ETP</v>
          </cell>
          <cell r="AA14438">
            <v>8</v>
          </cell>
          <cell r="AB14438" t="str">
            <v>CCNPPI (Calv Cliffs)</v>
          </cell>
        </row>
        <row r="14439">
          <cell r="P14439">
            <v>36767</v>
          </cell>
          <cell r="Q14439">
            <v>0</v>
          </cell>
          <cell r="R14439">
            <v>0</v>
          </cell>
          <cell r="S14439">
            <v>0</v>
          </cell>
          <cell r="T14439">
            <v>0</v>
          </cell>
          <cell r="U14439">
            <v>0</v>
          </cell>
          <cell r="V14439">
            <v>2002</v>
          </cell>
          <cell r="W14439">
            <v>46</v>
          </cell>
          <cell r="X14439">
            <v>17</v>
          </cell>
          <cell r="Y14439" t="str">
            <v>P3</v>
          </cell>
          <cell r="Z14439" t="str">
            <v>ETP</v>
          </cell>
          <cell r="AA14439">
            <v>8</v>
          </cell>
          <cell r="AB14439" t="str">
            <v>CCNPPI (Calv Cliffs)</v>
          </cell>
        </row>
        <row r="14440">
          <cell r="P14440">
            <v>43600</v>
          </cell>
          <cell r="Q14440">
            <v>0</v>
          </cell>
          <cell r="R14440">
            <v>0</v>
          </cell>
          <cell r="S14440">
            <v>0</v>
          </cell>
          <cell r="T14440">
            <v>0</v>
          </cell>
          <cell r="U14440">
            <v>0</v>
          </cell>
          <cell r="V14440">
            <v>2002</v>
          </cell>
          <cell r="W14440">
            <v>46</v>
          </cell>
          <cell r="X14440">
            <v>9.17</v>
          </cell>
          <cell r="Y14440" t="str">
            <v>P3</v>
          </cell>
          <cell r="Z14440" t="str">
            <v>ETP</v>
          </cell>
          <cell r="AA14440">
            <v>8</v>
          </cell>
          <cell r="AB14440" t="str">
            <v>CCNPPI (Calv Cliffs)</v>
          </cell>
        </row>
        <row r="14441">
          <cell r="P14441">
            <v>38151</v>
          </cell>
          <cell r="Q14441">
            <v>0</v>
          </cell>
          <cell r="R14441">
            <v>0</v>
          </cell>
          <cell r="S14441">
            <v>0</v>
          </cell>
          <cell r="T14441">
            <v>0</v>
          </cell>
          <cell r="U14441">
            <v>0</v>
          </cell>
          <cell r="V14441">
            <v>2002</v>
          </cell>
          <cell r="W14441">
            <v>46</v>
          </cell>
          <cell r="X14441">
            <v>18.920000000000002</v>
          </cell>
          <cell r="Y14441" t="str">
            <v>P3</v>
          </cell>
          <cell r="Z14441" t="str">
            <v>ETP</v>
          </cell>
          <cell r="AA14441">
            <v>8</v>
          </cell>
          <cell r="AB14441" t="str">
            <v>CCNPPI (Calv Cliffs)</v>
          </cell>
        </row>
        <row r="14442">
          <cell r="P14442">
            <v>38790</v>
          </cell>
          <cell r="Q14442">
            <v>0</v>
          </cell>
          <cell r="R14442">
            <v>0</v>
          </cell>
          <cell r="S14442">
            <v>0</v>
          </cell>
          <cell r="T14442">
            <v>0</v>
          </cell>
          <cell r="U14442">
            <v>0</v>
          </cell>
          <cell r="V14442">
            <v>2002</v>
          </cell>
          <cell r="W14442">
            <v>46</v>
          </cell>
          <cell r="X14442">
            <v>17.670000000000002</v>
          </cell>
          <cell r="Y14442" t="str">
            <v>P3</v>
          </cell>
          <cell r="Z14442" t="str">
            <v>ETP</v>
          </cell>
          <cell r="AA14442">
            <v>8</v>
          </cell>
          <cell r="AB14442" t="str">
            <v>CCNPPI (Calv Cliffs)</v>
          </cell>
        </row>
        <row r="14443">
          <cell r="P14443">
            <v>42626</v>
          </cell>
          <cell r="Q14443">
            <v>0</v>
          </cell>
          <cell r="R14443">
            <v>0</v>
          </cell>
          <cell r="S14443">
            <v>0</v>
          </cell>
          <cell r="T14443">
            <v>0</v>
          </cell>
          <cell r="U14443">
            <v>0</v>
          </cell>
          <cell r="V14443">
            <v>2002</v>
          </cell>
          <cell r="W14443">
            <v>46</v>
          </cell>
          <cell r="X14443">
            <v>11</v>
          </cell>
          <cell r="Y14443" t="str">
            <v>P3</v>
          </cell>
          <cell r="Z14443" t="str">
            <v>ETP</v>
          </cell>
          <cell r="AA14443">
            <v>8</v>
          </cell>
          <cell r="AB14443" t="str">
            <v>CCNPPI (Calv Cliffs)</v>
          </cell>
        </row>
        <row r="14444">
          <cell r="P14444">
            <v>42640</v>
          </cell>
          <cell r="Q14444">
            <v>0</v>
          </cell>
          <cell r="R14444">
            <v>0</v>
          </cell>
          <cell r="S14444">
            <v>0</v>
          </cell>
          <cell r="T14444">
            <v>0</v>
          </cell>
          <cell r="U14444">
            <v>0</v>
          </cell>
          <cell r="V14444">
            <v>2002</v>
          </cell>
          <cell r="W14444">
            <v>46</v>
          </cell>
          <cell r="X14444">
            <v>10.83</v>
          </cell>
          <cell r="Y14444" t="str">
            <v>P3</v>
          </cell>
          <cell r="Z14444" t="str">
            <v>ETP</v>
          </cell>
          <cell r="AA14444">
            <v>8</v>
          </cell>
          <cell r="AB14444" t="str">
            <v>CCNPPI (Calv Cliffs)</v>
          </cell>
        </row>
        <row r="14445">
          <cell r="P14445">
            <v>45035</v>
          </cell>
          <cell r="Q14445">
            <v>0</v>
          </cell>
          <cell r="R14445">
            <v>0</v>
          </cell>
          <cell r="S14445">
            <v>0</v>
          </cell>
          <cell r="T14445">
            <v>0</v>
          </cell>
          <cell r="U14445">
            <v>0</v>
          </cell>
          <cell r="V14445">
            <v>2002</v>
          </cell>
          <cell r="W14445">
            <v>46</v>
          </cell>
          <cell r="X14445">
            <v>2.92</v>
          </cell>
          <cell r="Y14445" t="str">
            <v>P3</v>
          </cell>
          <cell r="Z14445" t="str">
            <v>ETP</v>
          </cell>
          <cell r="AA14445">
            <v>8</v>
          </cell>
          <cell r="AB14445" t="str">
            <v>CCNPPI (Calv Cliffs)</v>
          </cell>
        </row>
        <row r="14446">
          <cell r="P14446">
            <v>46262</v>
          </cell>
          <cell r="Q14446">
            <v>0</v>
          </cell>
          <cell r="R14446">
            <v>0</v>
          </cell>
          <cell r="S14446">
            <v>0</v>
          </cell>
          <cell r="T14446">
            <v>0</v>
          </cell>
          <cell r="U14446">
            <v>0</v>
          </cell>
          <cell r="V14446">
            <v>2002</v>
          </cell>
          <cell r="W14446">
            <v>46</v>
          </cell>
          <cell r="X14446">
            <v>1.25</v>
          </cell>
          <cell r="Y14446" t="str">
            <v>P3</v>
          </cell>
          <cell r="Z14446" t="str">
            <v>ETP</v>
          </cell>
          <cell r="AA14446">
            <v>8</v>
          </cell>
          <cell r="AB14446" t="str">
            <v>CCNPPI (Calv Cliffs)</v>
          </cell>
        </row>
        <row r="14447">
          <cell r="P14447">
            <v>40499</v>
          </cell>
          <cell r="Q14447">
            <v>0</v>
          </cell>
          <cell r="R14447">
            <v>0</v>
          </cell>
          <cell r="S14447">
            <v>0</v>
          </cell>
          <cell r="T14447">
            <v>0</v>
          </cell>
          <cell r="U14447">
            <v>0</v>
          </cell>
          <cell r="V14447">
            <v>2002</v>
          </cell>
          <cell r="W14447">
            <v>46</v>
          </cell>
          <cell r="X14447">
            <v>13.92</v>
          </cell>
          <cell r="Y14447" t="str">
            <v>P3</v>
          </cell>
          <cell r="Z14447" t="str">
            <v>ETP</v>
          </cell>
          <cell r="AA14447">
            <v>8</v>
          </cell>
          <cell r="AB14447" t="str">
            <v>CCNPPI (Calv Cliffs)</v>
          </cell>
        </row>
        <row r="14448">
          <cell r="P14448">
            <v>41400</v>
          </cell>
          <cell r="Q14448">
            <v>0</v>
          </cell>
          <cell r="R14448">
            <v>0</v>
          </cell>
          <cell r="S14448">
            <v>0</v>
          </cell>
          <cell r="T14448">
            <v>0</v>
          </cell>
          <cell r="U14448">
            <v>0</v>
          </cell>
          <cell r="V14448">
            <v>2002</v>
          </cell>
          <cell r="W14448">
            <v>46</v>
          </cell>
          <cell r="X14448">
            <v>12.42</v>
          </cell>
          <cell r="Y14448" t="str">
            <v>P3</v>
          </cell>
          <cell r="Z14448" t="str">
            <v>ETP</v>
          </cell>
          <cell r="AA14448">
            <v>8</v>
          </cell>
          <cell r="AB14448" t="str">
            <v>CCNPPI (Calv Cliffs)</v>
          </cell>
        </row>
        <row r="14449">
          <cell r="P14449">
            <v>43221</v>
          </cell>
          <cell r="Q14449">
            <v>0</v>
          </cell>
          <cell r="R14449">
            <v>0</v>
          </cell>
          <cell r="S14449">
            <v>0</v>
          </cell>
          <cell r="T14449">
            <v>0</v>
          </cell>
          <cell r="U14449">
            <v>0</v>
          </cell>
          <cell r="V14449">
            <v>2002</v>
          </cell>
          <cell r="W14449">
            <v>46</v>
          </cell>
          <cell r="X14449">
            <v>10.17</v>
          </cell>
          <cell r="Y14449" t="str">
            <v>P3</v>
          </cell>
          <cell r="Z14449" t="str">
            <v>ETP</v>
          </cell>
          <cell r="AA14449">
            <v>8</v>
          </cell>
          <cell r="AB14449" t="str">
            <v>CCNPPI (Calv Cliffs)</v>
          </cell>
        </row>
        <row r="14450">
          <cell r="P14450">
            <v>40442</v>
          </cell>
          <cell r="Q14450">
            <v>0</v>
          </cell>
          <cell r="R14450">
            <v>0</v>
          </cell>
          <cell r="S14450">
            <v>0</v>
          </cell>
          <cell r="T14450">
            <v>0</v>
          </cell>
          <cell r="U14450">
            <v>0</v>
          </cell>
          <cell r="V14450">
            <v>2002</v>
          </cell>
          <cell r="W14450">
            <v>46</v>
          </cell>
          <cell r="X14450">
            <v>14</v>
          </cell>
          <cell r="Y14450" t="str">
            <v>P3</v>
          </cell>
          <cell r="Z14450" t="str">
            <v>ETP</v>
          </cell>
          <cell r="AA14450">
            <v>8</v>
          </cell>
          <cell r="AB14450" t="str">
            <v>CCNPPI (Calv Cliffs)</v>
          </cell>
        </row>
        <row r="14451">
          <cell r="P14451">
            <v>41402</v>
          </cell>
          <cell r="Q14451">
            <v>0</v>
          </cell>
          <cell r="R14451">
            <v>0</v>
          </cell>
          <cell r="S14451">
            <v>0</v>
          </cell>
          <cell r="T14451">
            <v>0</v>
          </cell>
          <cell r="U14451">
            <v>0</v>
          </cell>
          <cell r="V14451">
            <v>2002</v>
          </cell>
          <cell r="W14451">
            <v>46</v>
          </cell>
          <cell r="X14451">
            <v>12.5</v>
          </cell>
          <cell r="Y14451" t="str">
            <v>P3</v>
          </cell>
          <cell r="Z14451" t="str">
            <v>ETP</v>
          </cell>
          <cell r="AA14451">
            <v>8</v>
          </cell>
          <cell r="AB14451" t="str">
            <v>CCNPPI (Calv Cliffs)</v>
          </cell>
        </row>
        <row r="14452">
          <cell r="P14452">
            <v>42650</v>
          </cell>
          <cell r="Q14452">
            <v>0</v>
          </cell>
          <cell r="R14452">
            <v>0</v>
          </cell>
          <cell r="S14452">
            <v>0</v>
          </cell>
          <cell r="T14452">
            <v>0</v>
          </cell>
          <cell r="U14452">
            <v>0</v>
          </cell>
          <cell r="V14452">
            <v>2002</v>
          </cell>
          <cell r="W14452">
            <v>46</v>
          </cell>
          <cell r="X14452">
            <v>10.83</v>
          </cell>
          <cell r="Y14452" t="str">
            <v>P3</v>
          </cell>
          <cell r="Z14452" t="str">
            <v>ETP</v>
          </cell>
          <cell r="AA14452">
            <v>8</v>
          </cell>
          <cell r="AB14452" t="str">
            <v>CCNPPI (Calv Cliffs)</v>
          </cell>
        </row>
        <row r="14453">
          <cell r="P14453">
            <v>33074</v>
          </cell>
          <cell r="Q14453">
            <v>0</v>
          </cell>
          <cell r="R14453">
            <v>0</v>
          </cell>
          <cell r="S14453">
            <v>0</v>
          </cell>
          <cell r="T14453">
            <v>0</v>
          </cell>
          <cell r="U14453">
            <v>0</v>
          </cell>
          <cell r="V14453">
            <v>2002</v>
          </cell>
          <cell r="W14453">
            <v>46</v>
          </cell>
          <cell r="X14453">
            <v>26.5</v>
          </cell>
          <cell r="Y14453" t="str">
            <v>P3</v>
          </cell>
          <cell r="Z14453" t="str">
            <v>ETP</v>
          </cell>
          <cell r="AA14453">
            <v>8</v>
          </cell>
          <cell r="AB14453" t="str">
            <v>CCNPPI (Calv Cliffs)</v>
          </cell>
        </row>
        <row r="14454">
          <cell r="P14454">
            <v>35946</v>
          </cell>
          <cell r="Q14454">
            <v>0</v>
          </cell>
          <cell r="R14454">
            <v>0</v>
          </cell>
          <cell r="S14454">
            <v>0</v>
          </cell>
          <cell r="T14454">
            <v>0</v>
          </cell>
          <cell r="U14454">
            <v>0</v>
          </cell>
          <cell r="V14454">
            <v>2002</v>
          </cell>
          <cell r="W14454">
            <v>46</v>
          </cell>
          <cell r="X14454">
            <v>21.92</v>
          </cell>
          <cell r="Y14454" t="str">
            <v>P3</v>
          </cell>
          <cell r="Z14454" t="str">
            <v>ETP</v>
          </cell>
          <cell r="AA14454">
            <v>8</v>
          </cell>
          <cell r="AB14454" t="str">
            <v>CCNPPI (Calv Cliffs)</v>
          </cell>
        </row>
        <row r="14455">
          <cell r="P14455">
            <v>37383</v>
          </cell>
          <cell r="Q14455">
            <v>0</v>
          </cell>
          <cell r="R14455">
            <v>0</v>
          </cell>
          <cell r="S14455">
            <v>0</v>
          </cell>
          <cell r="T14455">
            <v>0</v>
          </cell>
          <cell r="U14455">
            <v>0</v>
          </cell>
          <cell r="V14455">
            <v>2002</v>
          </cell>
          <cell r="W14455">
            <v>46</v>
          </cell>
          <cell r="X14455">
            <v>20.079999999999998</v>
          </cell>
          <cell r="Y14455" t="str">
            <v>P3</v>
          </cell>
          <cell r="Z14455" t="str">
            <v>ETP</v>
          </cell>
          <cell r="AA14455">
            <v>8</v>
          </cell>
          <cell r="AB14455" t="str">
            <v>CCNPPI (Calv Cliffs)</v>
          </cell>
        </row>
        <row r="14456">
          <cell r="P14456">
            <v>38865</v>
          </cell>
          <cell r="Q14456">
            <v>0</v>
          </cell>
          <cell r="R14456">
            <v>0</v>
          </cell>
          <cell r="S14456">
            <v>0</v>
          </cell>
          <cell r="T14456">
            <v>0</v>
          </cell>
          <cell r="U14456">
            <v>0</v>
          </cell>
          <cell r="V14456">
            <v>2002</v>
          </cell>
          <cell r="W14456">
            <v>46</v>
          </cell>
          <cell r="X14456">
            <v>17.579999999999998</v>
          </cell>
          <cell r="Y14456" t="str">
            <v>P3</v>
          </cell>
          <cell r="Z14456" t="str">
            <v>ETP</v>
          </cell>
          <cell r="AA14456">
            <v>8</v>
          </cell>
          <cell r="AB14456" t="str">
            <v>CCNPPI (Calv Cliffs)</v>
          </cell>
        </row>
        <row r="14457">
          <cell r="P14457">
            <v>38437</v>
          </cell>
          <cell r="Q14457">
            <v>0</v>
          </cell>
          <cell r="R14457">
            <v>0</v>
          </cell>
          <cell r="S14457">
            <v>0</v>
          </cell>
          <cell r="T14457">
            <v>0</v>
          </cell>
          <cell r="U14457">
            <v>0</v>
          </cell>
          <cell r="V14457">
            <v>2002</v>
          </cell>
          <cell r="W14457">
            <v>46</v>
          </cell>
          <cell r="X14457">
            <v>18.329999999999998</v>
          </cell>
          <cell r="Y14457" t="str">
            <v>P3</v>
          </cell>
          <cell r="Z14457" t="str">
            <v>ETP</v>
          </cell>
          <cell r="AA14457">
            <v>8</v>
          </cell>
          <cell r="AB14457" t="str">
            <v>CCNPPI (Calv Cliffs)</v>
          </cell>
        </row>
        <row r="14458">
          <cell r="P14458">
            <v>39016</v>
          </cell>
          <cell r="Q14458">
            <v>0</v>
          </cell>
          <cell r="R14458">
            <v>0</v>
          </cell>
          <cell r="S14458">
            <v>0</v>
          </cell>
          <cell r="T14458">
            <v>0</v>
          </cell>
          <cell r="U14458">
            <v>0</v>
          </cell>
          <cell r="V14458">
            <v>2002</v>
          </cell>
          <cell r="W14458">
            <v>46</v>
          </cell>
          <cell r="X14458">
            <v>17.25</v>
          </cell>
          <cell r="Y14458" t="str">
            <v>P3</v>
          </cell>
          <cell r="Z14458" t="str">
            <v>ETP</v>
          </cell>
          <cell r="AA14458">
            <v>8</v>
          </cell>
          <cell r="AB14458" t="str">
            <v>CCNPPI (Calv Cliffs)</v>
          </cell>
        </row>
        <row r="14459">
          <cell r="P14459">
            <v>40924</v>
          </cell>
          <cell r="Q14459">
            <v>0</v>
          </cell>
          <cell r="R14459">
            <v>0</v>
          </cell>
          <cell r="S14459">
            <v>0</v>
          </cell>
          <cell r="T14459">
            <v>0</v>
          </cell>
          <cell r="U14459">
            <v>0</v>
          </cell>
          <cell r="V14459">
            <v>2002</v>
          </cell>
          <cell r="W14459">
            <v>46</v>
          </cell>
          <cell r="X14459">
            <v>13.17</v>
          </cell>
          <cell r="Y14459" t="str">
            <v>P3</v>
          </cell>
          <cell r="Z14459" t="str">
            <v>ETP</v>
          </cell>
          <cell r="AA14459">
            <v>8</v>
          </cell>
          <cell r="AB14459" t="str">
            <v>CCNPPI (Calv Cliffs)</v>
          </cell>
        </row>
        <row r="14460">
          <cell r="P14460">
            <v>40979</v>
          </cell>
          <cell r="Q14460">
            <v>0</v>
          </cell>
          <cell r="R14460">
            <v>0</v>
          </cell>
          <cell r="S14460">
            <v>0</v>
          </cell>
          <cell r="T14460">
            <v>0</v>
          </cell>
          <cell r="U14460">
            <v>0</v>
          </cell>
          <cell r="V14460">
            <v>2002</v>
          </cell>
          <cell r="W14460">
            <v>46</v>
          </cell>
          <cell r="X14460">
            <v>13</v>
          </cell>
          <cell r="Y14460" t="str">
            <v>P3</v>
          </cell>
          <cell r="Z14460" t="str">
            <v>ETP</v>
          </cell>
          <cell r="AA14460">
            <v>8</v>
          </cell>
          <cell r="AB14460" t="str">
            <v>CCNPPI (Calv Cliffs)</v>
          </cell>
        </row>
        <row r="14461">
          <cell r="P14461">
            <v>41460</v>
          </cell>
          <cell r="Q14461">
            <v>0</v>
          </cell>
          <cell r="R14461">
            <v>0</v>
          </cell>
          <cell r="S14461">
            <v>0</v>
          </cell>
          <cell r="T14461">
            <v>0</v>
          </cell>
          <cell r="U14461">
            <v>0</v>
          </cell>
          <cell r="V14461">
            <v>2002</v>
          </cell>
          <cell r="W14461">
            <v>46</v>
          </cell>
          <cell r="X14461">
            <v>12.42</v>
          </cell>
          <cell r="Y14461" t="str">
            <v>P3</v>
          </cell>
          <cell r="Z14461" t="str">
            <v>ETP</v>
          </cell>
          <cell r="AA14461">
            <v>8</v>
          </cell>
          <cell r="AB14461" t="str">
            <v>CCNPPI (Calv Cliffs)</v>
          </cell>
        </row>
        <row r="14462">
          <cell r="P14462">
            <v>43669</v>
          </cell>
          <cell r="Q14462">
            <v>0</v>
          </cell>
          <cell r="R14462">
            <v>0</v>
          </cell>
          <cell r="S14462">
            <v>0</v>
          </cell>
          <cell r="T14462">
            <v>0</v>
          </cell>
          <cell r="U14462">
            <v>0</v>
          </cell>
          <cell r="V14462">
            <v>2002</v>
          </cell>
          <cell r="W14462">
            <v>46</v>
          </cell>
          <cell r="X14462">
            <v>8.58</v>
          </cell>
          <cell r="Y14462" t="str">
            <v>P3</v>
          </cell>
          <cell r="Z14462" t="str">
            <v>ETP</v>
          </cell>
          <cell r="AA14462">
            <v>8</v>
          </cell>
          <cell r="AB14462" t="str">
            <v>CCNPPI (Calv Cliffs)</v>
          </cell>
        </row>
        <row r="14463">
          <cell r="P14463">
            <v>33805</v>
          </cell>
          <cell r="Q14463">
            <v>0</v>
          </cell>
          <cell r="R14463">
            <v>0</v>
          </cell>
          <cell r="S14463">
            <v>0</v>
          </cell>
          <cell r="T14463">
            <v>0</v>
          </cell>
          <cell r="U14463">
            <v>0</v>
          </cell>
          <cell r="V14463">
            <v>2002</v>
          </cell>
          <cell r="W14463">
            <v>45</v>
          </cell>
          <cell r="X14463">
            <v>25.25</v>
          </cell>
          <cell r="Y14463" t="str">
            <v>P3</v>
          </cell>
          <cell r="Z14463" t="str">
            <v>ETP</v>
          </cell>
          <cell r="AA14463">
            <v>8</v>
          </cell>
          <cell r="AB14463" t="str">
            <v>CCNPPI (Calv Cliffs)</v>
          </cell>
        </row>
        <row r="14464">
          <cell r="P14464">
            <v>34220</v>
          </cell>
          <cell r="Q14464">
            <v>0</v>
          </cell>
          <cell r="R14464">
            <v>0</v>
          </cell>
          <cell r="S14464">
            <v>0</v>
          </cell>
          <cell r="T14464">
            <v>0</v>
          </cell>
          <cell r="U14464">
            <v>0</v>
          </cell>
          <cell r="V14464">
            <v>2002</v>
          </cell>
          <cell r="W14464">
            <v>45</v>
          </cell>
          <cell r="X14464">
            <v>24.67</v>
          </cell>
          <cell r="Y14464" t="str">
            <v>P3</v>
          </cell>
          <cell r="Z14464" t="str">
            <v>ETP</v>
          </cell>
          <cell r="AA14464">
            <v>8</v>
          </cell>
          <cell r="AB14464" t="str">
            <v>CCNPPI (Calv Cliffs)</v>
          </cell>
        </row>
        <row r="14465">
          <cell r="P14465">
            <v>37347</v>
          </cell>
          <cell r="Q14465">
            <v>0</v>
          </cell>
          <cell r="R14465">
            <v>0</v>
          </cell>
          <cell r="S14465">
            <v>0</v>
          </cell>
          <cell r="T14465">
            <v>0</v>
          </cell>
          <cell r="U14465">
            <v>0</v>
          </cell>
          <cell r="V14465">
            <v>2002</v>
          </cell>
          <cell r="W14465">
            <v>45</v>
          </cell>
          <cell r="X14465">
            <v>20.079999999999998</v>
          </cell>
          <cell r="Y14465" t="str">
            <v>P3</v>
          </cell>
          <cell r="Z14465" t="str">
            <v>ETP</v>
          </cell>
          <cell r="AA14465">
            <v>8</v>
          </cell>
          <cell r="AB14465" t="str">
            <v>CCNPPI (Calv Cliffs)</v>
          </cell>
        </row>
        <row r="14466">
          <cell r="P14466">
            <v>37991</v>
          </cell>
          <cell r="Q14466">
            <v>0</v>
          </cell>
          <cell r="R14466">
            <v>0</v>
          </cell>
          <cell r="S14466">
            <v>0</v>
          </cell>
          <cell r="T14466">
            <v>0</v>
          </cell>
          <cell r="U14466">
            <v>0</v>
          </cell>
          <cell r="V14466">
            <v>2002</v>
          </cell>
          <cell r="W14466">
            <v>45</v>
          </cell>
          <cell r="X14466">
            <v>19.170000000000002</v>
          </cell>
          <cell r="Y14466" t="str">
            <v>P3</v>
          </cell>
          <cell r="Z14466" t="str">
            <v>ETP</v>
          </cell>
          <cell r="AA14466">
            <v>8</v>
          </cell>
          <cell r="AB14466" t="str">
            <v>CCNPPI (Calv Cliffs)</v>
          </cell>
        </row>
        <row r="14467">
          <cell r="P14467">
            <v>40460</v>
          </cell>
          <cell r="Q14467">
            <v>0</v>
          </cell>
          <cell r="R14467">
            <v>0</v>
          </cell>
          <cell r="S14467">
            <v>0</v>
          </cell>
          <cell r="T14467">
            <v>0</v>
          </cell>
          <cell r="U14467">
            <v>0</v>
          </cell>
          <cell r="V14467">
            <v>2002</v>
          </cell>
          <cell r="W14467">
            <v>45</v>
          </cell>
          <cell r="X14467">
            <v>14</v>
          </cell>
          <cell r="Y14467" t="str">
            <v>P3</v>
          </cell>
          <cell r="Z14467" t="str">
            <v>ETP</v>
          </cell>
          <cell r="AA14467">
            <v>8</v>
          </cell>
          <cell r="AB14467" t="str">
            <v>CCNPPI (Calv Cliffs)</v>
          </cell>
        </row>
        <row r="14468">
          <cell r="P14468">
            <v>38763</v>
          </cell>
          <cell r="Q14468">
            <v>0</v>
          </cell>
          <cell r="R14468">
            <v>0</v>
          </cell>
          <cell r="S14468">
            <v>0</v>
          </cell>
          <cell r="T14468">
            <v>0</v>
          </cell>
          <cell r="U14468">
            <v>0</v>
          </cell>
          <cell r="V14468">
            <v>2002</v>
          </cell>
          <cell r="W14468">
            <v>45</v>
          </cell>
          <cell r="X14468">
            <v>17.670000000000002</v>
          </cell>
          <cell r="Y14468" t="str">
            <v>P3</v>
          </cell>
          <cell r="Z14468" t="str">
            <v>ETP</v>
          </cell>
          <cell r="AA14468">
            <v>8</v>
          </cell>
          <cell r="AB14468" t="str">
            <v>CCNPPI (Calv Cliffs)</v>
          </cell>
        </row>
        <row r="14469">
          <cell r="P14469">
            <v>39581</v>
          </cell>
          <cell r="Q14469">
            <v>0</v>
          </cell>
          <cell r="R14469">
            <v>0</v>
          </cell>
          <cell r="S14469">
            <v>0</v>
          </cell>
          <cell r="T14469">
            <v>0</v>
          </cell>
          <cell r="U14469">
            <v>0</v>
          </cell>
          <cell r="V14469">
            <v>2002</v>
          </cell>
          <cell r="W14469">
            <v>45</v>
          </cell>
          <cell r="X14469">
            <v>15.67</v>
          </cell>
          <cell r="Y14469" t="str">
            <v>P3</v>
          </cell>
          <cell r="Z14469" t="str">
            <v>ETP</v>
          </cell>
          <cell r="AA14469">
            <v>8</v>
          </cell>
          <cell r="AB14469" t="str">
            <v>CCNPPI (Calv Cliffs)</v>
          </cell>
        </row>
        <row r="14470">
          <cell r="P14470">
            <v>42556</v>
          </cell>
          <cell r="Q14470">
            <v>0</v>
          </cell>
          <cell r="R14470">
            <v>0</v>
          </cell>
          <cell r="S14470">
            <v>0</v>
          </cell>
          <cell r="T14470">
            <v>0</v>
          </cell>
          <cell r="U14470">
            <v>0</v>
          </cell>
          <cell r="V14470">
            <v>2002</v>
          </cell>
          <cell r="W14470">
            <v>45</v>
          </cell>
          <cell r="X14470">
            <v>11</v>
          </cell>
          <cell r="Y14470" t="str">
            <v>P3</v>
          </cell>
          <cell r="Z14470" t="str">
            <v>ETP</v>
          </cell>
          <cell r="AA14470">
            <v>8</v>
          </cell>
          <cell r="AB14470" t="str">
            <v>CCNPPI (Calv Cliffs)</v>
          </cell>
        </row>
        <row r="14471">
          <cell r="P14471">
            <v>42825</v>
          </cell>
          <cell r="Q14471">
            <v>0</v>
          </cell>
          <cell r="R14471">
            <v>0</v>
          </cell>
          <cell r="S14471">
            <v>0</v>
          </cell>
          <cell r="T14471">
            <v>0</v>
          </cell>
          <cell r="U14471">
            <v>0</v>
          </cell>
          <cell r="V14471">
            <v>2002</v>
          </cell>
          <cell r="W14471">
            <v>45</v>
          </cell>
          <cell r="X14471">
            <v>10.67</v>
          </cell>
          <cell r="Y14471" t="str">
            <v>P3</v>
          </cell>
          <cell r="Z14471" t="str">
            <v>ETP</v>
          </cell>
          <cell r="AA14471">
            <v>8</v>
          </cell>
          <cell r="AB14471" t="str">
            <v>CCNPPI (Calv Cliffs)</v>
          </cell>
        </row>
        <row r="14472">
          <cell r="P14472">
            <v>41518</v>
          </cell>
          <cell r="Q14472">
            <v>0</v>
          </cell>
          <cell r="R14472">
            <v>0</v>
          </cell>
          <cell r="S14472">
            <v>0</v>
          </cell>
          <cell r="T14472">
            <v>0</v>
          </cell>
          <cell r="U14472">
            <v>0</v>
          </cell>
          <cell r="V14472">
            <v>2002</v>
          </cell>
          <cell r="W14472">
            <v>45</v>
          </cell>
          <cell r="X14472">
            <v>12.33</v>
          </cell>
          <cell r="Y14472" t="str">
            <v>P3</v>
          </cell>
          <cell r="Z14472" t="str">
            <v>ETP</v>
          </cell>
          <cell r="AA14472">
            <v>8</v>
          </cell>
          <cell r="AB14472" t="str">
            <v>CCNPPI (Calv Cliffs)</v>
          </cell>
        </row>
        <row r="14473">
          <cell r="P14473">
            <v>36265</v>
          </cell>
          <cell r="Q14473">
            <v>0</v>
          </cell>
          <cell r="R14473">
            <v>0</v>
          </cell>
          <cell r="S14473">
            <v>0</v>
          </cell>
          <cell r="T14473">
            <v>0</v>
          </cell>
          <cell r="U14473">
            <v>0</v>
          </cell>
          <cell r="V14473">
            <v>2002</v>
          </cell>
          <cell r="W14473">
            <v>45</v>
          </cell>
          <cell r="X14473">
            <v>21.5</v>
          </cell>
          <cell r="Y14473" t="str">
            <v>P3</v>
          </cell>
          <cell r="Z14473" t="str">
            <v>ETP</v>
          </cell>
          <cell r="AA14473">
            <v>8</v>
          </cell>
          <cell r="AB14473" t="str">
            <v>CCNPPI (Calv Cliffs)</v>
          </cell>
        </row>
        <row r="14474">
          <cell r="P14474">
            <v>38606</v>
          </cell>
          <cell r="Q14474">
            <v>0</v>
          </cell>
          <cell r="R14474">
            <v>0</v>
          </cell>
          <cell r="S14474">
            <v>0</v>
          </cell>
          <cell r="T14474">
            <v>0</v>
          </cell>
          <cell r="U14474">
            <v>0</v>
          </cell>
          <cell r="V14474">
            <v>2002</v>
          </cell>
          <cell r="W14474">
            <v>45</v>
          </cell>
          <cell r="X14474">
            <v>18</v>
          </cell>
          <cell r="Y14474" t="str">
            <v>P3</v>
          </cell>
          <cell r="Z14474" t="str">
            <v>ETP</v>
          </cell>
          <cell r="AA14474">
            <v>8</v>
          </cell>
          <cell r="AB14474" t="str">
            <v>CCNPPI (Calv Cliffs)</v>
          </cell>
        </row>
        <row r="14475">
          <cell r="P14475">
            <v>42046</v>
          </cell>
          <cell r="Q14475">
            <v>0</v>
          </cell>
          <cell r="R14475">
            <v>0</v>
          </cell>
          <cell r="S14475">
            <v>0</v>
          </cell>
          <cell r="T14475">
            <v>0</v>
          </cell>
          <cell r="U14475">
            <v>0</v>
          </cell>
          <cell r="V14475">
            <v>2002</v>
          </cell>
          <cell r="W14475">
            <v>45</v>
          </cell>
          <cell r="X14475">
            <v>11.67</v>
          </cell>
          <cell r="Y14475" t="str">
            <v>P3</v>
          </cell>
          <cell r="Z14475" t="str">
            <v>ETP</v>
          </cell>
          <cell r="AA14475">
            <v>8</v>
          </cell>
          <cell r="AB14475" t="str">
            <v>CCNPPI (Calv Cliffs)</v>
          </cell>
        </row>
        <row r="14476">
          <cell r="P14476">
            <v>37590</v>
          </cell>
          <cell r="Q14476">
            <v>0</v>
          </cell>
          <cell r="R14476">
            <v>0</v>
          </cell>
          <cell r="S14476">
            <v>0</v>
          </cell>
          <cell r="T14476">
            <v>0</v>
          </cell>
          <cell r="U14476">
            <v>0</v>
          </cell>
          <cell r="V14476">
            <v>2002</v>
          </cell>
          <cell r="W14476">
            <v>45</v>
          </cell>
          <cell r="X14476">
            <v>19.670000000000002</v>
          </cell>
          <cell r="Y14476" t="str">
            <v>P3</v>
          </cell>
          <cell r="Z14476" t="str">
            <v>ETP</v>
          </cell>
          <cell r="AA14476">
            <v>8</v>
          </cell>
          <cell r="AB14476" t="str">
            <v>CCNPPI (Calv Cliffs)</v>
          </cell>
        </row>
        <row r="14477">
          <cell r="P14477">
            <v>41410</v>
          </cell>
          <cell r="Q14477">
            <v>0</v>
          </cell>
          <cell r="R14477">
            <v>0</v>
          </cell>
          <cell r="S14477">
            <v>0</v>
          </cell>
          <cell r="T14477">
            <v>0</v>
          </cell>
          <cell r="U14477">
            <v>0</v>
          </cell>
          <cell r="V14477">
            <v>2002</v>
          </cell>
          <cell r="W14477">
            <v>45</v>
          </cell>
          <cell r="X14477">
            <v>12.5</v>
          </cell>
          <cell r="Y14477" t="str">
            <v>P3</v>
          </cell>
          <cell r="Z14477" t="str">
            <v>ETP</v>
          </cell>
          <cell r="AA14477">
            <v>8</v>
          </cell>
          <cell r="AB14477" t="str">
            <v>CCNPPI (Calv Cliffs)</v>
          </cell>
        </row>
        <row r="14478">
          <cell r="P14478">
            <v>42439</v>
          </cell>
          <cell r="Q14478">
            <v>0</v>
          </cell>
          <cell r="R14478">
            <v>0</v>
          </cell>
          <cell r="S14478">
            <v>0</v>
          </cell>
          <cell r="T14478">
            <v>0</v>
          </cell>
          <cell r="U14478">
            <v>0</v>
          </cell>
          <cell r="V14478">
            <v>2002</v>
          </cell>
          <cell r="W14478">
            <v>45</v>
          </cell>
          <cell r="X14478">
            <v>11.17</v>
          </cell>
          <cell r="Y14478" t="str">
            <v>P3</v>
          </cell>
          <cell r="Z14478" t="str">
            <v>ETP</v>
          </cell>
          <cell r="AA14478">
            <v>8</v>
          </cell>
          <cell r="AB14478" t="str">
            <v>CCNPPI (Calv Cliffs)</v>
          </cell>
        </row>
        <row r="14479">
          <cell r="P14479">
            <v>42575</v>
          </cell>
          <cell r="Q14479">
            <v>0</v>
          </cell>
          <cell r="R14479">
            <v>0</v>
          </cell>
          <cell r="S14479">
            <v>0</v>
          </cell>
          <cell r="T14479">
            <v>0</v>
          </cell>
          <cell r="U14479">
            <v>0</v>
          </cell>
          <cell r="V14479">
            <v>2002</v>
          </cell>
          <cell r="W14479">
            <v>45</v>
          </cell>
          <cell r="X14479">
            <v>11.08</v>
          </cell>
          <cell r="Y14479" t="str">
            <v>P3</v>
          </cell>
          <cell r="Z14479" t="str">
            <v>ETP</v>
          </cell>
          <cell r="AA14479">
            <v>8</v>
          </cell>
          <cell r="AB14479" t="str">
            <v>CCNPPI (Calv Cliffs)</v>
          </cell>
        </row>
        <row r="14480">
          <cell r="P14480">
            <v>42695</v>
          </cell>
          <cell r="Q14480">
            <v>0</v>
          </cell>
          <cell r="R14480">
            <v>0</v>
          </cell>
          <cell r="S14480">
            <v>0</v>
          </cell>
          <cell r="T14480">
            <v>0</v>
          </cell>
          <cell r="U14480">
            <v>0</v>
          </cell>
          <cell r="V14480">
            <v>2002</v>
          </cell>
          <cell r="W14480">
            <v>45</v>
          </cell>
          <cell r="X14480">
            <v>10.92</v>
          </cell>
          <cell r="Y14480" t="str">
            <v>P3</v>
          </cell>
          <cell r="Z14480" t="str">
            <v>ETP</v>
          </cell>
          <cell r="AA14480">
            <v>8</v>
          </cell>
          <cell r="AB14480" t="str">
            <v>CCNPPI (Calv Cliffs)</v>
          </cell>
        </row>
        <row r="14481">
          <cell r="P14481">
            <v>34984</v>
          </cell>
          <cell r="Q14481">
            <v>0</v>
          </cell>
          <cell r="R14481">
            <v>0</v>
          </cell>
          <cell r="S14481">
            <v>0</v>
          </cell>
          <cell r="T14481">
            <v>0</v>
          </cell>
          <cell r="U14481">
            <v>0</v>
          </cell>
          <cell r="V14481">
            <v>2002</v>
          </cell>
          <cell r="W14481">
            <v>45</v>
          </cell>
          <cell r="X14481">
            <v>23.58</v>
          </cell>
          <cell r="Y14481" t="str">
            <v>P3</v>
          </cell>
          <cell r="Z14481" t="str">
            <v>ETP</v>
          </cell>
          <cell r="AA14481">
            <v>8</v>
          </cell>
          <cell r="AB14481" t="str">
            <v>CCNPPI (Calv Cliffs)</v>
          </cell>
        </row>
        <row r="14482">
          <cell r="P14482">
            <v>36962</v>
          </cell>
          <cell r="Q14482">
            <v>0</v>
          </cell>
          <cell r="R14482">
            <v>0</v>
          </cell>
          <cell r="S14482">
            <v>0</v>
          </cell>
          <cell r="T14482">
            <v>0</v>
          </cell>
          <cell r="U14482">
            <v>0</v>
          </cell>
          <cell r="V14482">
            <v>2002</v>
          </cell>
          <cell r="W14482">
            <v>45</v>
          </cell>
          <cell r="X14482">
            <v>20.58</v>
          </cell>
          <cell r="Y14482" t="str">
            <v>P3</v>
          </cell>
          <cell r="Z14482" t="str">
            <v>ETP</v>
          </cell>
          <cell r="AA14482">
            <v>8</v>
          </cell>
          <cell r="AB14482" t="str">
            <v>CCNPPI (Calv Cliffs)</v>
          </cell>
        </row>
        <row r="14483">
          <cell r="P14483">
            <v>39785</v>
          </cell>
          <cell r="Q14483">
            <v>0</v>
          </cell>
          <cell r="R14483">
            <v>0</v>
          </cell>
          <cell r="S14483">
            <v>0</v>
          </cell>
          <cell r="T14483">
            <v>0</v>
          </cell>
          <cell r="U14483">
            <v>0</v>
          </cell>
          <cell r="V14483">
            <v>2002</v>
          </cell>
          <cell r="W14483">
            <v>45</v>
          </cell>
          <cell r="X14483">
            <v>15.33</v>
          </cell>
          <cell r="Y14483" t="str">
            <v>P3</v>
          </cell>
          <cell r="Z14483" t="str">
            <v>ETP</v>
          </cell>
          <cell r="AA14483">
            <v>8</v>
          </cell>
          <cell r="AB14483" t="str">
            <v>CCNPPI (Calv Cliffs)</v>
          </cell>
        </row>
        <row r="14484">
          <cell r="P14484">
            <v>40769</v>
          </cell>
          <cell r="Q14484">
            <v>0</v>
          </cell>
          <cell r="R14484">
            <v>0</v>
          </cell>
          <cell r="S14484">
            <v>0</v>
          </cell>
          <cell r="T14484">
            <v>0</v>
          </cell>
          <cell r="U14484">
            <v>0</v>
          </cell>
          <cell r="V14484">
            <v>2002</v>
          </cell>
          <cell r="W14484">
            <v>45</v>
          </cell>
          <cell r="X14484">
            <v>13.42</v>
          </cell>
          <cell r="Y14484" t="str">
            <v>P3</v>
          </cell>
          <cell r="Z14484" t="str">
            <v>ETP</v>
          </cell>
          <cell r="AA14484">
            <v>8</v>
          </cell>
          <cell r="AB14484" t="str">
            <v>CCNPPI (Calv Cliffs)</v>
          </cell>
        </row>
        <row r="14485">
          <cell r="P14485">
            <v>42569</v>
          </cell>
          <cell r="Q14485">
            <v>0</v>
          </cell>
          <cell r="R14485">
            <v>0</v>
          </cell>
          <cell r="S14485">
            <v>0</v>
          </cell>
          <cell r="T14485">
            <v>0</v>
          </cell>
          <cell r="U14485">
            <v>0</v>
          </cell>
          <cell r="V14485">
            <v>2002</v>
          </cell>
          <cell r="W14485">
            <v>45</v>
          </cell>
          <cell r="X14485">
            <v>11.08</v>
          </cell>
          <cell r="Y14485" t="str">
            <v>P3</v>
          </cell>
          <cell r="Z14485" t="str">
            <v>ETP</v>
          </cell>
          <cell r="AA14485">
            <v>8</v>
          </cell>
          <cell r="AB14485" t="str">
            <v>CCNPPI (Calv Cliffs)</v>
          </cell>
        </row>
        <row r="14486">
          <cell r="P14486">
            <v>37233</v>
          </cell>
          <cell r="Q14486">
            <v>0</v>
          </cell>
          <cell r="R14486">
            <v>0</v>
          </cell>
          <cell r="S14486">
            <v>0</v>
          </cell>
          <cell r="T14486">
            <v>0</v>
          </cell>
          <cell r="U14486">
            <v>0</v>
          </cell>
          <cell r="V14486">
            <v>2002</v>
          </cell>
          <cell r="W14486">
            <v>45</v>
          </cell>
          <cell r="X14486">
            <v>20.25</v>
          </cell>
          <cell r="Y14486" t="str">
            <v>P3</v>
          </cell>
          <cell r="Z14486" t="str">
            <v>ETP</v>
          </cell>
          <cell r="AA14486">
            <v>8</v>
          </cell>
          <cell r="AB14486" t="str">
            <v>CCNPPI (Calv Cliffs)</v>
          </cell>
        </row>
        <row r="14487">
          <cell r="P14487">
            <v>41012</v>
          </cell>
          <cell r="Q14487">
            <v>0</v>
          </cell>
          <cell r="R14487">
            <v>0</v>
          </cell>
          <cell r="S14487">
            <v>0</v>
          </cell>
          <cell r="T14487">
            <v>0</v>
          </cell>
          <cell r="U14487">
            <v>0</v>
          </cell>
          <cell r="V14487">
            <v>2002</v>
          </cell>
          <cell r="W14487">
            <v>45</v>
          </cell>
          <cell r="X14487">
            <v>13</v>
          </cell>
          <cell r="Y14487" t="str">
            <v>P3</v>
          </cell>
          <cell r="Z14487" t="str">
            <v>ETP</v>
          </cell>
          <cell r="AA14487">
            <v>8</v>
          </cell>
          <cell r="AB14487" t="str">
            <v>CCNPPI (Calv Cliffs)</v>
          </cell>
        </row>
        <row r="14488">
          <cell r="P14488">
            <v>42918</v>
          </cell>
          <cell r="Q14488">
            <v>0</v>
          </cell>
          <cell r="R14488">
            <v>0</v>
          </cell>
          <cell r="S14488">
            <v>0</v>
          </cell>
          <cell r="T14488">
            <v>0</v>
          </cell>
          <cell r="U14488">
            <v>0</v>
          </cell>
          <cell r="V14488">
            <v>2002</v>
          </cell>
          <cell r="W14488">
            <v>45</v>
          </cell>
          <cell r="X14488">
            <v>10.5</v>
          </cell>
          <cell r="Y14488" t="str">
            <v>P3</v>
          </cell>
          <cell r="Z14488" t="str">
            <v>ETP</v>
          </cell>
          <cell r="AA14488">
            <v>8</v>
          </cell>
          <cell r="AB14488" t="str">
            <v>CCNPPI (Calv Cliffs)</v>
          </cell>
        </row>
        <row r="14489">
          <cell r="P14489">
            <v>43111</v>
          </cell>
          <cell r="Q14489">
            <v>0</v>
          </cell>
          <cell r="R14489">
            <v>0</v>
          </cell>
          <cell r="S14489">
            <v>0</v>
          </cell>
          <cell r="T14489">
            <v>0</v>
          </cell>
          <cell r="U14489">
            <v>0</v>
          </cell>
          <cell r="V14489">
            <v>2002</v>
          </cell>
          <cell r="W14489">
            <v>45</v>
          </cell>
          <cell r="X14489">
            <v>10.33</v>
          </cell>
          <cell r="Y14489" t="str">
            <v>P3</v>
          </cell>
          <cell r="Z14489" t="str">
            <v>ETP</v>
          </cell>
          <cell r="AA14489">
            <v>8</v>
          </cell>
          <cell r="AB14489" t="str">
            <v>CCNPPI (Calv Cliffs)</v>
          </cell>
        </row>
        <row r="14490">
          <cell r="P14490">
            <v>37313</v>
          </cell>
          <cell r="Q14490">
            <v>0</v>
          </cell>
          <cell r="R14490">
            <v>0</v>
          </cell>
          <cell r="S14490">
            <v>0</v>
          </cell>
          <cell r="T14490">
            <v>0</v>
          </cell>
          <cell r="U14490">
            <v>0</v>
          </cell>
          <cell r="V14490">
            <v>2002</v>
          </cell>
          <cell r="W14490">
            <v>45</v>
          </cell>
          <cell r="X14490">
            <v>20.079999999999998</v>
          </cell>
          <cell r="Y14490" t="str">
            <v>P3</v>
          </cell>
          <cell r="Z14490" t="str">
            <v>ETP</v>
          </cell>
          <cell r="AA14490">
            <v>8</v>
          </cell>
          <cell r="AB14490" t="str">
            <v>CCNPPI (Calv Cliffs)</v>
          </cell>
        </row>
        <row r="14491">
          <cell r="P14491">
            <v>40402</v>
          </cell>
          <cell r="Q14491">
            <v>0</v>
          </cell>
          <cell r="R14491">
            <v>0</v>
          </cell>
          <cell r="S14491">
            <v>0</v>
          </cell>
          <cell r="T14491">
            <v>0</v>
          </cell>
          <cell r="U14491">
            <v>0</v>
          </cell>
          <cell r="V14491">
            <v>2002</v>
          </cell>
          <cell r="W14491">
            <v>45</v>
          </cell>
          <cell r="X14491">
            <v>14.08</v>
          </cell>
          <cell r="Y14491" t="str">
            <v>P3</v>
          </cell>
          <cell r="Z14491" t="str">
            <v>ETP</v>
          </cell>
          <cell r="AA14491">
            <v>8</v>
          </cell>
          <cell r="AB14491" t="str">
            <v>CCNPPI (Calv Cliffs)</v>
          </cell>
        </row>
        <row r="14492">
          <cell r="P14492">
            <v>40446</v>
          </cell>
          <cell r="Q14492">
            <v>0</v>
          </cell>
          <cell r="R14492">
            <v>0</v>
          </cell>
          <cell r="S14492">
            <v>0</v>
          </cell>
          <cell r="T14492">
            <v>0</v>
          </cell>
          <cell r="U14492">
            <v>0</v>
          </cell>
          <cell r="V14492">
            <v>2002</v>
          </cell>
          <cell r="W14492">
            <v>45</v>
          </cell>
          <cell r="X14492">
            <v>14.08</v>
          </cell>
          <cell r="Y14492" t="str">
            <v>P3</v>
          </cell>
          <cell r="Z14492" t="str">
            <v>ETP</v>
          </cell>
          <cell r="AA14492">
            <v>8</v>
          </cell>
          <cell r="AB14492" t="str">
            <v>CCNPPI (Calv Cliffs)</v>
          </cell>
        </row>
        <row r="14493">
          <cell r="P14493">
            <v>43609</v>
          </cell>
          <cell r="Q14493">
            <v>0</v>
          </cell>
          <cell r="R14493">
            <v>0</v>
          </cell>
          <cell r="S14493">
            <v>0</v>
          </cell>
          <cell r="T14493">
            <v>0</v>
          </cell>
          <cell r="U14493">
            <v>0</v>
          </cell>
          <cell r="V14493">
            <v>2002</v>
          </cell>
          <cell r="W14493">
            <v>45</v>
          </cell>
          <cell r="X14493">
            <v>8.92</v>
          </cell>
          <cell r="Y14493" t="str">
            <v>P3</v>
          </cell>
          <cell r="Z14493" t="str">
            <v>ETP</v>
          </cell>
          <cell r="AA14493">
            <v>8</v>
          </cell>
          <cell r="AB14493" t="str">
            <v>CCNPPI (Calv Cliffs)</v>
          </cell>
        </row>
        <row r="14494">
          <cell r="P14494">
            <v>37983</v>
          </cell>
          <cell r="Q14494">
            <v>0</v>
          </cell>
          <cell r="R14494">
            <v>0</v>
          </cell>
          <cell r="S14494">
            <v>0</v>
          </cell>
          <cell r="T14494">
            <v>0</v>
          </cell>
          <cell r="U14494">
            <v>0</v>
          </cell>
          <cell r="V14494">
            <v>2002</v>
          </cell>
          <cell r="W14494">
            <v>45</v>
          </cell>
          <cell r="X14494">
            <v>19.25</v>
          </cell>
          <cell r="Y14494" t="str">
            <v>P3</v>
          </cell>
          <cell r="Z14494" t="str">
            <v>ETP</v>
          </cell>
          <cell r="AA14494">
            <v>8</v>
          </cell>
          <cell r="AB14494" t="str">
            <v>CCNPPI (Calv Cliffs)</v>
          </cell>
        </row>
        <row r="14495">
          <cell r="P14495">
            <v>36202</v>
          </cell>
          <cell r="Q14495">
            <v>0</v>
          </cell>
          <cell r="R14495">
            <v>0</v>
          </cell>
          <cell r="S14495">
            <v>0</v>
          </cell>
          <cell r="T14495">
            <v>0</v>
          </cell>
          <cell r="U14495">
            <v>0</v>
          </cell>
          <cell r="V14495">
            <v>2002</v>
          </cell>
          <cell r="W14495">
            <v>45</v>
          </cell>
          <cell r="X14495">
            <v>20.83</v>
          </cell>
          <cell r="Y14495" t="str">
            <v>P3</v>
          </cell>
          <cell r="Z14495" t="str">
            <v>ETP</v>
          </cell>
          <cell r="AA14495">
            <v>8</v>
          </cell>
          <cell r="AB14495" t="str">
            <v>CCNPPI (Calv Cliffs)</v>
          </cell>
        </row>
        <row r="14496">
          <cell r="P14496">
            <v>36284</v>
          </cell>
          <cell r="Q14496">
            <v>0</v>
          </cell>
          <cell r="R14496">
            <v>0</v>
          </cell>
          <cell r="S14496">
            <v>0</v>
          </cell>
          <cell r="T14496">
            <v>0</v>
          </cell>
          <cell r="U14496">
            <v>0</v>
          </cell>
          <cell r="V14496">
            <v>2002</v>
          </cell>
          <cell r="W14496">
            <v>45</v>
          </cell>
          <cell r="X14496">
            <v>20.170000000000002</v>
          </cell>
          <cell r="Y14496" t="str">
            <v>P3</v>
          </cell>
          <cell r="Z14496" t="str">
            <v>ETP</v>
          </cell>
          <cell r="AA14496">
            <v>8</v>
          </cell>
          <cell r="AB14496" t="str">
            <v>CCNPPI (Calv Cliffs)</v>
          </cell>
        </row>
        <row r="14497">
          <cell r="P14497">
            <v>37739</v>
          </cell>
          <cell r="Q14497">
            <v>0</v>
          </cell>
          <cell r="R14497">
            <v>0</v>
          </cell>
          <cell r="S14497">
            <v>0</v>
          </cell>
          <cell r="T14497">
            <v>0</v>
          </cell>
          <cell r="U14497">
            <v>0</v>
          </cell>
          <cell r="V14497">
            <v>2002</v>
          </cell>
          <cell r="W14497">
            <v>45</v>
          </cell>
          <cell r="X14497">
            <v>19.329999999999998</v>
          </cell>
          <cell r="Y14497" t="str">
            <v>P3</v>
          </cell>
          <cell r="Z14497" t="str">
            <v>ETP</v>
          </cell>
          <cell r="AA14497">
            <v>8</v>
          </cell>
          <cell r="AB14497" t="str">
            <v>CCNPPI (Calv Cliffs)</v>
          </cell>
        </row>
        <row r="14498">
          <cell r="P14498">
            <v>40458</v>
          </cell>
          <cell r="Q14498">
            <v>0</v>
          </cell>
          <cell r="R14498">
            <v>0</v>
          </cell>
          <cell r="S14498">
            <v>0</v>
          </cell>
          <cell r="T14498">
            <v>0</v>
          </cell>
          <cell r="U14498">
            <v>0</v>
          </cell>
          <cell r="V14498">
            <v>2002</v>
          </cell>
          <cell r="W14498">
            <v>45</v>
          </cell>
          <cell r="X14498">
            <v>14</v>
          </cell>
          <cell r="Y14498" t="str">
            <v>P3</v>
          </cell>
          <cell r="Z14498" t="str">
            <v>ETP</v>
          </cell>
          <cell r="AA14498">
            <v>8</v>
          </cell>
          <cell r="AB14498" t="str">
            <v>CCNPPI (Calv Cliffs)</v>
          </cell>
        </row>
        <row r="14499">
          <cell r="P14499">
            <v>43217</v>
          </cell>
          <cell r="Q14499">
            <v>0</v>
          </cell>
          <cell r="R14499">
            <v>0</v>
          </cell>
          <cell r="S14499">
            <v>0</v>
          </cell>
          <cell r="T14499">
            <v>0</v>
          </cell>
          <cell r="U14499">
            <v>0</v>
          </cell>
          <cell r="V14499">
            <v>2002</v>
          </cell>
          <cell r="W14499">
            <v>45</v>
          </cell>
          <cell r="X14499">
            <v>10.25</v>
          </cell>
          <cell r="Y14499" t="str">
            <v>P3</v>
          </cell>
          <cell r="Z14499" t="str">
            <v>ETP</v>
          </cell>
          <cell r="AA14499">
            <v>8</v>
          </cell>
          <cell r="AB14499" t="str">
            <v>CCNPPI (Calv Cliffs)</v>
          </cell>
        </row>
        <row r="14500">
          <cell r="P14500">
            <v>45134</v>
          </cell>
          <cell r="Q14500">
            <v>0</v>
          </cell>
          <cell r="R14500">
            <v>0</v>
          </cell>
          <cell r="S14500">
            <v>0</v>
          </cell>
          <cell r="T14500">
            <v>0</v>
          </cell>
          <cell r="U14500">
            <v>0</v>
          </cell>
          <cell r="V14500">
            <v>2002</v>
          </cell>
          <cell r="W14500">
            <v>45</v>
          </cell>
          <cell r="X14500">
            <v>2.42</v>
          </cell>
          <cell r="Y14500" t="str">
            <v>P3</v>
          </cell>
          <cell r="Z14500" t="str">
            <v>ETP</v>
          </cell>
          <cell r="AA14500">
            <v>8</v>
          </cell>
          <cell r="AB14500" t="str">
            <v>CCNPPI (Calv Cliffs)</v>
          </cell>
        </row>
        <row r="14501">
          <cell r="P14501">
            <v>35782</v>
          </cell>
          <cell r="Q14501">
            <v>0</v>
          </cell>
          <cell r="R14501">
            <v>0</v>
          </cell>
          <cell r="S14501">
            <v>0</v>
          </cell>
          <cell r="T14501">
            <v>0</v>
          </cell>
          <cell r="U14501">
            <v>0</v>
          </cell>
          <cell r="V14501">
            <v>2002</v>
          </cell>
          <cell r="W14501">
            <v>45</v>
          </cell>
          <cell r="X14501">
            <v>22.17</v>
          </cell>
          <cell r="Y14501" t="str">
            <v>P3</v>
          </cell>
          <cell r="Z14501" t="str">
            <v>ETP</v>
          </cell>
          <cell r="AA14501">
            <v>8</v>
          </cell>
          <cell r="AB14501" t="str">
            <v>CCNPPI (Calv Cliffs)</v>
          </cell>
        </row>
        <row r="14502">
          <cell r="P14502">
            <v>36886</v>
          </cell>
          <cell r="Q14502">
            <v>0</v>
          </cell>
          <cell r="R14502">
            <v>0</v>
          </cell>
          <cell r="S14502">
            <v>0</v>
          </cell>
          <cell r="T14502">
            <v>0</v>
          </cell>
          <cell r="U14502">
            <v>0</v>
          </cell>
          <cell r="V14502">
            <v>2002</v>
          </cell>
          <cell r="W14502">
            <v>45</v>
          </cell>
          <cell r="X14502">
            <v>20.67</v>
          </cell>
          <cell r="Y14502" t="str">
            <v>P3</v>
          </cell>
          <cell r="Z14502" t="str">
            <v>ETP</v>
          </cell>
          <cell r="AA14502">
            <v>8</v>
          </cell>
          <cell r="AB14502" t="str">
            <v>CCNPPI (Calv Cliffs)</v>
          </cell>
        </row>
        <row r="14503">
          <cell r="P14503">
            <v>38639</v>
          </cell>
          <cell r="Q14503">
            <v>0</v>
          </cell>
          <cell r="R14503">
            <v>0</v>
          </cell>
          <cell r="S14503">
            <v>0</v>
          </cell>
          <cell r="T14503">
            <v>0</v>
          </cell>
          <cell r="U14503">
            <v>0</v>
          </cell>
          <cell r="V14503">
            <v>2002</v>
          </cell>
          <cell r="W14503">
            <v>45</v>
          </cell>
          <cell r="X14503">
            <v>17.920000000000002</v>
          </cell>
          <cell r="Y14503" t="str">
            <v>P3</v>
          </cell>
          <cell r="Z14503" t="str">
            <v>ETP</v>
          </cell>
          <cell r="AA14503">
            <v>8</v>
          </cell>
          <cell r="AB14503" t="str">
            <v>CCNPPI (Calv Cliffs)</v>
          </cell>
        </row>
        <row r="14504">
          <cell r="P14504">
            <v>39699</v>
          </cell>
          <cell r="Q14504">
            <v>0</v>
          </cell>
          <cell r="R14504">
            <v>0</v>
          </cell>
          <cell r="S14504">
            <v>0</v>
          </cell>
          <cell r="T14504">
            <v>0</v>
          </cell>
          <cell r="U14504">
            <v>0</v>
          </cell>
          <cell r="V14504">
            <v>2002</v>
          </cell>
          <cell r="W14504">
            <v>45</v>
          </cell>
          <cell r="X14504">
            <v>15.33</v>
          </cell>
          <cell r="Y14504" t="str">
            <v>P3</v>
          </cell>
          <cell r="Z14504" t="str">
            <v>ETP</v>
          </cell>
          <cell r="AA14504">
            <v>8</v>
          </cell>
          <cell r="AB14504" t="str">
            <v>CCNPPI (Calv Cliffs)</v>
          </cell>
        </row>
        <row r="14505">
          <cell r="P14505">
            <v>42501</v>
          </cell>
          <cell r="Q14505">
            <v>0</v>
          </cell>
          <cell r="R14505">
            <v>0</v>
          </cell>
          <cell r="S14505">
            <v>0</v>
          </cell>
          <cell r="T14505">
            <v>0</v>
          </cell>
          <cell r="U14505">
            <v>0</v>
          </cell>
          <cell r="V14505">
            <v>2002</v>
          </cell>
          <cell r="W14505">
            <v>45</v>
          </cell>
          <cell r="X14505">
            <v>11.17</v>
          </cell>
          <cell r="Y14505" t="str">
            <v>P3</v>
          </cell>
          <cell r="Z14505" t="str">
            <v>ETP</v>
          </cell>
          <cell r="AA14505">
            <v>8</v>
          </cell>
          <cell r="AB14505" t="str">
            <v>CCNPPI (Calv Cliffs)</v>
          </cell>
        </row>
        <row r="14506">
          <cell r="P14506">
            <v>42557</v>
          </cell>
          <cell r="Q14506">
            <v>0</v>
          </cell>
          <cell r="R14506">
            <v>0</v>
          </cell>
          <cell r="S14506">
            <v>0</v>
          </cell>
          <cell r="T14506">
            <v>0</v>
          </cell>
          <cell r="U14506">
            <v>0</v>
          </cell>
          <cell r="V14506">
            <v>2002</v>
          </cell>
          <cell r="W14506">
            <v>45</v>
          </cell>
          <cell r="X14506">
            <v>11.08</v>
          </cell>
          <cell r="Y14506" t="str">
            <v>P3</v>
          </cell>
          <cell r="Z14506" t="str">
            <v>ETP</v>
          </cell>
          <cell r="AA14506">
            <v>8</v>
          </cell>
          <cell r="AB14506" t="str">
            <v>CCNPPI (Calv Cliffs)</v>
          </cell>
        </row>
        <row r="14507">
          <cell r="P14507">
            <v>37279</v>
          </cell>
          <cell r="Q14507">
            <v>0</v>
          </cell>
          <cell r="R14507">
            <v>0</v>
          </cell>
          <cell r="S14507">
            <v>0</v>
          </cell>
          <cell r="T14507">
            <v>0</v>
          </cell>
          <cell r="U14507">
            <v>0</v>
          </cell>
          <cell r="V14507">
            <v>2002</v>
          </cell>
          <cell r="W14507">
            <v>45</v>
          </cell>
          <cell r="X14507">
            <v>20.170000000000002</v>
          </cell>
          <cell r="Y14507" t="str">
            <v>P3</v>
          </cell>
          <cell r="Z14507" t="str">
            <v>ETP</v>
          </cell>
          <cell r="AA14507">
            <v>8</v>
          </cell>
          <cell r="AB14507" t="str">
            <v>CCNPPI (Calv Cliffs)</v>
          </cell>
        </row>
        <row r="14508">
          <cell r="P14508">
            <v>43039</v>
          </cell>
          <cell r="Q14508">
            <v>0</v>
          </cell>
          <cell r="R14508">
            <v>0</v>
          </cell>
          <cell r="S14508">
            <v>0</v>
          </cell>
          <cell r="T14508">
            <v>0</v>
          </cell>
          <cell r="U14508">
            <v>0</v>
          </cell>
          <cell r="V14508">
            <v>2002</v>
          </cell>
          <cell r="W14508">
            <v>45</v>
          </cell>
          <cell r="X14508">
            <v>10.5</v>
          </cell>
          <cell r="Y14508" t="str">
            <v>P3</v>
          </cell>
          <cell r="Z14508" t="str">
            <v>ETP</v>
          </cell>
          <cell r="AA14508">
            <v>8</v>
          </cell>
          <cell r="AB14508" t="str">
            <v>CCNPPI (Calv Cliffs)</v>
          </cell>
        </row>
        <row r="14509">
          <cell r="P14509">
            <v>35125</v>
          </cell>
          <cell r="Q14509">
            <v>0</v>
          </cell>
          <cell r="R14509">
            <v>0</v>
          </cell>
          <cell r="S14509">
            <v>0</v>
          </cell>
          <cell r="T14509">
            <v>0</v>
          </cell>
          <cell r="U14509">
            <v>0</v>
          </cell>
          <cell r="V14509">
            <v>2002</v>
          </cell>
          <cell r="W14509">
            <v>44</v>
          </cell>
          <cell r="X14509">
            <v>23.42</v>
          </cell>
          <cell r="Y14509" t="str">
            <v>P3</v>
          </cell>
          <cell r="Z14509" t="str">
            <v>ETP</v>
          </cell>
          <cell r="AA14509">
            <v>8</v>
          </cell>
          <cell r="AB14509" t="str">
            <v>CCNPPI (Calv Cliffs)</v>
          </cell>
        </row>
        <row r="14510">
          <cell r="P14510">
            <v>36662</v>
          </cell>
          <cell r="Q14510">
            <v>0</v>
          </cell>
          <cell r="R14510">
            <v>0</v>
          </cell>
          <cell r="S14510">
            <v>0</v>
          </cell>
          <cell r="T14510">
            <v>0</v>
          </cell>
          <cell r="U14510">
            <v>0</v>
          </cell>
          <cell r="V14510">
            <v>2002</v>
          </cell>
          <cell r="W14510">
            <v>44</v>
          </cell>
          <cell r="X14510">
            <v>20.92</v>
          </cell>
          <cell r="Y14510" t="str">
            <v>P3</v>
          </cell>
          <cell r="Z14510" t="str">
            <v>ETP</v>
          </cell>
          <cell r="AA14510">
            <v>8</v>
          </cell>
          <cell r="AB14510" t="str">
            <v>CCNPPI (Calv Cliffs)</v>
          </cell>
        </row>
        <row r="14511">
          <cell r="P14511">
            <v>37190</v>
          </cell>
          <cell r="Q14511">
            <v>0</v>
          </cell>
          <cell r="R14511">
            <v>0</v>
          </cell>
          <cell r="S14511">
            <v>0</v>
          </cell>
          <cell r="T14511">
            <v>0</v>
          </cell>
          <cell r="U14511">
            <v>0</v>
          </cell>
          <cell r="V14511">
            <v>2002</v>
          </cell>
          <cell r="W14511">
            <v>44</v>
          </cell>
          <cell r="X14511">
            <v>20.329999999999998</v>
          </cell>
          <cell r="Y14511" t="str">
            <v>P3</v>
          </cell>
          <cell r="Z14511" t="str">
            <v>ETP</v>
          </cell>
          <cell r="AA14511">
            <v>8</v>
          </cell>
          <cell r="AB14511" t="str">
            <v>CCNPPI (Calv Cliffs)</v>
          </cell>
        </row>
        <row r="14512">
          <cell r="P14512">
            <v>43226</v>
          </cell>
          <cell r="Q14512">
            <v>0</v>
          </cell>
          <cell r="R14512">
            <v>0</v>
          </cell>
          <cell r="S14512">
            <v>0</v>
          </cell>
          <cell r="T14512">
            <v>0</v>
          </cell>
          <cell r="U14512">
            <v>0</v>
          </cell>
          <cell r="V14512">
            <v>2002</v>
          </cell>
          <cell r="W14512">
            <v>44</v>
          </cell>
          <cell r="X14512">
            <v>9.25</v>
          </cell>
          <cell r="Y14512" t="str">
            <v>P3</v>
          </cell>
          <cell r="Z14512" t="str">
            <v>ETP</v>
          </cell>
          <cell r="AA14512">
            <v>8</v>
          </cell>
          <cell r="AB14512" t="str">
            <v>CCNPPI (Calv Cliffs)</v>
          </cell>
        </row>
        <row r="14513">
          <cell r="P14513">
            <v>35938</v>
          </cell>
          <cell r="Q14513">
            <v>0</v>
          </cell>
          <cell r="R14513">
            <v>0</v>
          </cell>
          <cell r="S14513">
            <v>0</v>
          </cell>
          <cell r="T14513">
            <v>0</v>
          </cell>
          <cell r="U14513">
            <v>0</v>
          </cell>
          <cell r="V14513">
            <v>2002</v>
          </cell>
          <cell r="W14513">
            <v>44</v>
          </cell>
          <cell r="X14513">
            <v>21.92</v>
          </cell>
          <cell r="Y14513" t="str">
            <v>P3</v>
          </cell>
          <cell r="Z14513" t="str">
            <v>ETP</v>
          </cell>
          <cell r="AA14513">
            <v>8</v>
          </cell>
          <cell r="AB14513" t="str">
            <v>CCNPPI (Calv Cliffs)</v>
          </cell>
        </row>
        <row r="14514">
          <cell r="P14514">
            <v>36977</v>
          </cell>
          <cell r="Q14514">
            <v>0</v>
          </cell>
          <cell r="R14514">
            <v>0</v>
          </cell>
          <cell r="S14514">
            <v>0</v>
          </cell>
          <cell r="T14514">
            <v>0</v>
          </cell>
          <cell r="U14514">
            <v>0</v>
          </cell>
          <cell r="V14514">
            <v>2002</v>
          </cell>
          <cell r="W14514">
            <v>44</v>
          </cell>
          <cell r="X14514">
            <v>20.5</v>
          </cell>
          <cell r="Y14514" t="str">
            <v>P3</v>
          </cell>
          <cell r="Z14514" t="str">
            <v>ETP</v>
          </cell>
          <cell r="AA14514">
            <v>8</v>
          </cell>
          <cell r="AB14514" t="str">
            <v>CCNPPI (Calv Cliffs)</v>
          </cell>
        </row>
        <row r="14515">
          <cell r="P14515">
            <v>37987</v>
          </cell>
          <cell r="Q14515">
            <v>0</v>
          </cell>
          <cell r="R14515">
            <v>0</v>
          </cell>
          <cell r="S14515">
            <v>0</v>
          </cell>
          <cell r="T14515">
            <v>0</v>
          </cell>
          <cell r="U14515">
            <v>0</v>
          </cell>
          <cell r="V14515">
            <v>2002</v>
          </cell>
          <cell r="W14515">
            <v>44</v>
          </cell>
          <cell r="X14515">
            <v>19.079999999999998</v>
          </cell>
          <cell r="Y14515" t="str">
            <v>P3</v>
          </cell>
          <cell r="Z14515" t="str">
            <v>ETP</v>
          </cell>
          <cell r="AA14515">
            <v>8</v>
          </cell>
          <cell r="AB14515" t="str">
            <v>CCNPPI (Calv Cliffs)</v>
          </cell>
        </row>
        <row r="14516">
          <cell r="P14516">
            <v>43074</v>
          </cell>
          <cell r="Q14516">
            <v>0</v>
          </cell>
          <cell r="R14516">
            <v>0</v>
          </cell>
          <cell r="S14516">
            <v>0</v>
          </cell>
          <cell r="T14516">
            <v>0</v>
          </cell>
          <cell r="U14516">
            <v>0</v>
          </cell>
          <cell r="V14516">
            <v>2002</v>
          </cell>
          <cell r="W14516">
            <v>44</v>
          </cell>
          <cell r="X14516">
            <v>10.25</v>
          </cell>
          <cell r="Y14516" t="str">
            <v>P3</v>
          </cell>
          <cell r="Z14516" t="str">
            <v>ETP</v>
          </cell>
          <cell r="AA14516">
            <v>8</v>
          </cell>
          <cell r="AB14516" t="str">
            <v>CCNPPI (Calv Cliffs)</v>
          </cell>
        </row>
        <row r="14517">
          <cell r="P14517">
            <v>43289</v>
          </cell>
          <cell r="Q14517">
            <v>0</v>
          </cell>
          <cell r="R14517">
            <v>0</v>
          </cell>
          <cell r="S14517">
            <v>0</v>
          </cell>
          <cell r="T14517">
            <v>0</v>
          </cell>
          <cell r="U14517">
            <v>0</v>
          </cell>
          <cell r="V14517">
            <v>2002</v>
          </cell>
          <cell r="W14517">
            <v>44</v>
          </cell>
          <cell r="X14517">
            <v>10.17</v>
          </cell>
          <cell r="Y14517" t="str">
            <v>P3</v>
          </cell>
          <cell r="Z14517" t="str">
            <v>ETP</v>
          </cell>
          <cell r="AA14517">
            <v>8</v>
          </cell>
          <cell r="AB14517" t="str">
            <v>CCNPPI (Calv Cliffs)</v>
          </cell>
        </row>
        <row r="14518">
          <cell r="P14518">
            <v>40302</v>
          </cell>
          <cell r="Q14518">
            <v>0</v>
          </cell>
          <cell r="R14518">
            <v>0</v>
          </cell>
          <cell r="S14518">
            <v>0</v>
          </cell>
          <cell r="T14518">
            <v>0</v>
          </cell>
          <cell r="U14518">
            <v>0</v>
          </cell>
          <cell r="V14518">
            <v>2002</v>
          </cell>
          <cell r="W14518">
            <v>44</v>
          </cell>
          <cell r="X14518">
            <v>14.33</v>
          </cell>
          <cell r="Y14518" t="str">
            <v>P3</v>
          </cell>
          <cell r="Z14518" t="str">
            <v>ETP</v>
          </cell>
          <cell r="AA14518">
            <v>8</v>
          </cell>
          <cell r="AB14518" t="str">
            <v>CCNPPI (Calv Cliffs)</v>
          </cell>
        </row>
        <row r="14519">
          <cell r="P14519">
            <v>42653</v>
          </cell>
          <cell r="Q14519">
            <v>0</v>
          </cell>
          <cell r="R14519">
            <v>0</v>
          </cell>
          <cell r="S14519">
            <v>0</v>
          </cell>
          <cell r="T14519">
            <v>0</v>
          </cell>
          <cell r="U14519">
            <v>0</v>
          </cell>
          <cell r="V14519">
            <v>2002</v>
          </cell>
          <cell r="W14519">
            <v>44</v>
          </cell>
          <cell r="X14519">
            <v>10.83</v>
          </cell>
          <cell r="Y14519" t="str">
            <v>P3</v>
          </cell>
          <cell r="Z14519" t="str">
            <v>ETP</v>
          </cell>
          <cell r="AA14519">
            <v>8</v>
          </cell>
          <cell r="AB14519" t="str">
            <v>CCNPPI (Calv Cliffs)</v>
          </cell>
        </row>
        <row r="14520">
          <cell r="P14520">
            <v>36104</v>
          </cell>
          <cell r="Q14520">
            <v>0</v>
          </cell>
          <cell r="R14520">
            <v>0</v>
          </cell>
          <cell r="S14520">
            <v>0</v>
          </cell>
          <cell r="T14520">
            <v>0</v>
          </cell>
          <cell r="U14520">
            <v>0</v>
          </cell>
          <cell r="V14520">
            <v>2002</v>
          </cell>
          <cell r="W14520">
            <v>44</v>
          </cell>
          <cell r="X14520">
            <v>21.58</v>
          </cell>
          <cell r="Y14520" t="str">
            <v>P3</v>
          </cell>
          <cell r="Z14520" t="str">
            <v>ETP</v>
          </cell>
          <cell r="AA14520">
            <v>8</v>
          </cell>
          <cell r="AB14520" t="str">
            <v>CCNPPI (Calv Cliffs)</v>
          </cell>
        </row>
        <row r="14521">
          <cell r="P14521">
            <v>36418</v>
          </cell>
          <cell r="Q14521">
            <v>0</v>
          </cell>
          <cell r="R14521">
            <v>0</v>
          </cell>
          <cell r="S14521">
            <v>0</v>
          </cell>
          <cell r="T14521">
            <v>0</v>
          </cell>
          <cell r="U14521">
            <v>0</v>
          </cell>
          <cell r="V14521">
            <v>2002</v>
          </cell>
          <cell r="W14521">
            <v>44</v>
          </cell>
          <cell r="X14521">
            <v>21.25</v>
          </cell>
          <cell r="Y14521" t="str">
            <v>P3</v>
          </cell>
          <cell r="Z14521" t="str">
            <v>ETP</v>
          </cell>
          <cell r="AA14521">
            <v>8</v>
          </cell>
          <cell r="AB14521" t="str">
            <v>CCNPPI (Calv Cliffs)</v>
          </cell>
        </row>
        <row r="14522">
          <cell r="P14522">
            <v>41397</v>
          </cell>
          <cell r="Q14522">
            <v>0</v>
          </cell>
          <cell r="R14522">
            <v>0</v>
          </cell>
          <cell r="S14522">
            <v>0</v>
          </cell>
          <cell r="T14522">
            <v>0</v>
          </cell>
          <cell r="U14522">
            <v>0</v>
          </cell>
          <cell r="V14522">
            <v>2002</v>
          </cell>
          <cell r="W14522">
            <v>44</v>
          </cell>
          <cell r="X14522">
            <v>12.58</v>
          </cell>
          <cell r="Y14522" t="str">
            <v>P3</v>
          </cell>
          <cell r="Z14522" t="str">
            <v>ETP</v>
          </cell>
          <cell r="AA14522">
            <v>8</v>
          </cell>
          <cell r="AB14522" t="str">
            <v>CCNPPI (Calv Cliffs)</v>
          </cell>
        </row>
        <row r="14523">
          <cell r="P14523">
            <v>44662</v>
          </cell>
          <cell r="Q14523">
            <v>0</v>
          </cell>
          <cell r="R14523">
            <v>0</v>
          </cell>
          <cell r="S14523">
            <v>0</v>
          </cell>
          <cell r="T14523">
            <v>0</v>
          </cell>
          <cell r="U14523">
            <v>0</v>
          </cell>
          <cell r="V14523">
            <v>2002</v>
          </cell>
          <cell r="W14523">
            <v>44</v>
          </cell>
          <cell r="X14523">
            <v>4.25</v>
          </cell>
          <cell r="Y14523" t="str">
            <v>P3</v>
          </cell>
          <cell r="Z14523" t="str">
            <v>ETP</v>
          </cell>
          <cell r="AA14523">
            <v>8</v>
          </cell>
          <cell r="AB14523" t="str">
            <v>CCNPPI (Calv Cliffs)</v>
          </cell>
        </row>
        <row r="14524">
          <cell r="P14524">
            <v>37191</v>
          </cell>
          <cell r="Q14524">
            <v>0</v>
          </cell>
          <cell r="R14524">
            <v>0</v>
          </cell>
          <cell r="S14524">
            <v>0</v>
          </cell>
          <cell r="T14524">
            <v>0</v>
          </cell>
          <cell r="U14524">
            <v>0</v>
          </cell>
          <cell r="V14524">
            <v>2002</v>
          </cell>
          <cell r="W14524">
            <v>44</v>
          </cell>
          <cell r="X14524">
            <v>20.329999999999998</v>
          </cell>
          <cell r="Y14524" t="str">
            <v>P3</v>
          </cell>
          <cell r="Z14524" t="str">
            <v>ETP</v>
          </cell>
          <cell r="AA14524">
            <v>8</v>
          </cell>
          <cell r="AB14524" t="str">
            <v>CCNPPI (Calv Cliffs)</v>
          </cell>
        </row>
        <row r="14525">
          <cell r="P14525">
            <v>37871</v>
          </cell>
          <cell r="Q14525">
            <v>0</v>
          </cell>
          <cell r="R14525">
            <v>0</v>
          </cell>
          <cell r="S14525">
            <v>0</v>
          </cell>
          <cell r="T14525">
            <v>0</v>
          </cell>
          <cell r="U14525">
            <v>0</v>
          </cell>
          <cell r="V14525">
            <v>2002</v>
          </cell>
          <cell r="W14525">
            <v>44</v>
          </cell>
          <cell r="X14525">
            <v>19.329999999999998</v>
          </cell>
          <cell r="Y14525" t="str">
            <v>P3</v>
          </cell>
          <cell r="Z14525" t="str">
            <v>ETP</v>
          </cell>
          <cell r="AA14525">
            <v>8</v>
          </cell>
          <cell r="AB14525" t="str">
            <v>CCNPPI (Calv Cliffs)</v>
          </cell>
        </row>
        <row r="14526">
          <cell r="P14526">
            <v>39235</v>
          </cell>
          <cell r="Q14526">
            <v>0</v>
          </cell>
          <cell r="R14526">
            <v>0</v>
          </cell>
          <cell r="S14526">
            <v>0</v>
          </cell>
          <cell r="T14526">
            <v>0</v>
          </cell>
          <cell r="U14526">
            <v>0</v>
          </cell>
          <cell r="V14526">
            <v>2002</v>
          </cell>
          <cell r="W14526">
            <v>44</v>
          </cell>
          <cell r="X14526">
            <v>16.829999999999998</v>
          </cell>
          <cell r="Y14526" t="str">
            <v>P3</v>
          </cell>
          <cell r="Z14526" t="str">
            <v>ETP</v>
          </cell>
          <cell r="AA14526">
            <v>8</v>
          </cell>
          <cell r="AB14526" t="str">
            <v>CCNPPI (Calv Cliffs)</v>
          </cell>
        </row>
        <row r="14527">
          <cell r="P14527">
            <v>40375</v>
          </cell>
          <cell r="Q14527">
            <v>0</v>
          </cell>
          <cell r="R14527">
            <v>0</v>
          </cell>
          <cell r="S14527">
            <v>0</v>
          </cell>
          <cell r="T14527">
            <v>0</v>
          </cell>
          <cell r="U14527">
            <v>0</v>
          </cell>
          <cell r="V14527">
            <v>2002</v>
          </cell>
          <cell r="W14527">
            <v>44</v>
          </cell>
          <cell r="X14527">
            <v>14.17</v>
          </cell>
          <cell r="Y14527" t="str">
            <v>P3</v>
          </cell>
          <cell r="Z14527" t="str">
            <v>ETP</v>
          </cell>
          <cell r="AA14527">
            <v>8</v>
          </cell>
          <cell r="AB14527" t="str">
            <v>CCNPPI (Calv Cliffs)</v>
          </cell>
        </row>
        <row r="14528">
          <cell r="P14528">
            <v>36577</v>
          </cell>
          <cell r="Q14528">
            <v>0</v>
          </cell>
          <cell r="R14528">
            <v>0</v>
          </cell>
          <cell r="S14528">
            <v>0</v>
          </cell>
          <cell r="T14528">
            <v>0</v>
          </cell>
          <cell r="U14528">
            <v>0</v>
          </cell>
          <cell r="V14528">
            <v>2002</v>
          </cell>
          <cell r="W14528">
            <v>44</v>
          </cell>
          <cell r="X14528">
            <v>21</v>
          </cell>
          <cell r="Y14528" t="str">
            <v>P3</v>
          </cell>
          <cell r="Z14528" t="str">
            <v>ETP</v>
          </cell>
          <cell r="AA14528">
            <v>8</v>
          </cell>
          <cell r="AB14528" t="str">
            <v>CCNPPI (Calv Cliffs)</v>
          </cell>
        </row>
        <row r="14529">
          <cell r="P14529">
            <v>38111</v>
          </cell>
          <cell r="Q14529">
            <v>0</v>
          </cell>
          <cell r="R14529">
            <v>0</v>
          </cell>
          <cell r="S14529">
            <v>0</v>
          </cell>
          <cell r="T14529">
            <v>0</v>
          </cell>
          <cell r="U14529">
            <v>0</v>
          </cell>
          <cell r="V14529">
            <v>2002</v>
          </cell>
          <cell r="W14529">
            <v>44</v>
          </cell>
          <cell r="X14529">
            <v>18.920000000000002</v>
          </cell>
          <cell r="Y14529" t="str">
            <v>P3</v>
          </cell>
          <cell r="Z14529" t="str">
            <v>ETP</v>
          </cell>
          <cell r="AA14529">
            <v>8</v>
          </cell>
          <cell r="AB14529" t="str">
            <v>CCNPPI (Calv Cliffs)</v>
          </cell>
        </row>
        <row r="14530">
          <cell r="P14530">
            <v>45461</v>
          </cell>
          <cell r="Q14530">
            <v>0</v>
          </cell>
          <cell r="R14530">
            <v>0</v>
          </cell>
          <cell r="S14530">
            <v>0</v>
          </cell>
          <cell r="T14530">
            <v>0</v>
          </cell>
          <cell r="U14530">
            <v>0</v>
          </cell>
          <cell r="V14530">
            <v>2002</v>
          </cell>
          <cell r="W14530">
            <v>44</v>
          </cell>
          <cell r="X14530">
            <v>1.58</v>
          </cell>
          <cell r="Y14530" t="str">
            <v>P3</v>
          </cell>
          <cell r="Z14530" t="str">
            <v>ETP</v>
          </cell>
          <cell r="AA14530">
            <v>8</v>
          </cell>
          <cell r="AB14530" t="str">
            <v>CCNPPI (Calv Cliffs)</v>
          </cell>
        </row>
        <row r="14531">
          <cell r="P14531">
            <v>44409</v>
          </cell>
          <cell r="Q14531">
            <v>0</v>
          </cell>
          <cell r="R14531">
            <v>0</v>
          </cell>
          <cell r="S14531">
            <v>0</v>
          </cell>
          <cell r="T14531">
            <v>0</v>
          </cell>
          <cell r="U14531">
            <v>0</v>
          </cell>
          <cell r="V14531">
            <v>2002</v>
          </cell>
          <cell r="W14531">
            <v>44</v>
          </cell>
          <cell r="X14531">
            <v>5.33</v>
          </cell>
          <cell r="Y14531" t="str">
            <v>P3</v>
          </cell>
          <cell r="Z14531" t="str">
            <v>ETP</v>
          </cell>
          <cell r="AA14531">
            <v>8</v>
          </cell>
          <cell r="AB14531" t="str">
            <v>CCNPPI (Calv Cliffs)</v>
          </cell>
        </row>
        <row r="14532">
          <cell r="P14532">
            <v>37297</v>
          </cell>
          <cell r="Q14532">
            <v>0</v>
          </cell>
          <cell r="R14532">
            <v>0</v>
          </cell>
          <cell r="S14532">
            <v>0</v>
          </cell>
          <cell r="T14532">
            <v>0</v>
          </cell>
          <cell r="U14532">
            <v>0</v>
          </cell>
          <cell r="V14532">
            <v>2002</v>
          </cell>
          <cell r="W14532">
            <v>44</v>
          </cell>
          <cell r="X14532">
            <v>20.170000000000002</v>
          </cell>
          <cell r="Y14532" t="str">
            <v>P3</v>
          </cell>
          <cell r="Z14532" t="str">
            <v>ETP</v>
          </cell>
          <cell r="AA14532">
            <v>8</v>
          </cell>
          <cell r="AB14532" t="str">
            <v>CCNPPI (Calv Cliffs)</v>
          </cell>
        </row>
        <row r="14533">
          <cell r="P14533">
            <v>39566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0</v>
          </cell>
          <cell r="V14533">
            <v>2002</v>
          </cell>
          <cell r="W14533">
            <v>44</v>
          </cell>
          <cell r="X14533">
            <v>15.67</v>
          </cell>
          <cell r="Y14533" t="str">
            <v>P3</v>
          </cell>
          <cell r="Z14533" t="str">
            <v>ETP</v>
          </cell>
          <cell r="AA14533">
            <v>8</v>
          </cell>
          <cell r="AB14533" t="str">
            <v>CCNPPI (Calv Cliffs)</v>
          </cell>
        </row>
        <row r="14534">
          <cell r="P14534">
            <v>42680</v>
          </cell>
          <cell r="Q14534">
            <v>0</v>
          </cell>
          <cell r="R14534">
            <v>0</v>
          </cell>
          <cell r="S14534">
            <v>0</v>
          </cell>
          <cell r="T14534">
            <v>0</v>
          </cell>
          <cell r="U14534">
            <v>0</v>
          </cell>
          <cell r="V14534">
            <v>2002</v>
          </cell>
          <cell r="W14534">
            <v>44</v>
          </cell>
          <cell r="X14534">
            <v>10.83</v>
          </cell>
          <cell r="Y14534" t="str">
            <v>P3</v>
          </cell>
          <cell r="Z14534" t="str">
            <v>ETP</v>
          </cell>
          <cell r="AA14534">
            <v>8</v>
          </cell>
          <cell r="AB14534" t="str">
            <v>CCNPPI (Calv Cliffs)</v>
          </cell>
        </row>
        <row r="14535">
          <cell r="P14535">
            <v>36800</v>
          </cell>
          <cell r="Q14535">
            <v>0</v>
          </cell>
          <cell r="R14535">
            <v>0</v>
          </cell>
          <cell r="S14535">
            <v>0</v>
          </cell>
          <cell r="T14535">
            <v>0</v>
          </cell>
          <cell r="U14535">
            <v>0</v>
          </cell>
          <cell r="V14535">
            <v>2002</v>
          </cell>
          <cell r="W14535">
            <v>44</v>
          </cell>
          <cell r="X14535">
            <v>20.58</v>
          </cell>
          <cell r="Y14535" t="str">
            <v>P3</v>
          </cell>
          <cell r="Z14535" t="str">
            <v>ETP</v>
          </cell>
          <cell r="AA14535">
            <v>8</v>
          </cell>
          <cell r="AB14535" t="str">
            <v>CCNPPI (Calv Cliffs)</v>
          </cell>
        </row>
        <row r="14536">
          <cell r="P14536">
            <v>38015</v>
          </cell>
          <cell r="Q14536">
            <v>0</v>
          </cell>
          <cell r="R14536">
            <v>0</v>
          </cell>
          <cell r="S14536">
            <v>0</v>
          </cell>
          <cell r="T14536">
            <v>0</v>
          </cell>
          <cell r="U14536">
            <v>0</v>
          </cell>
          <cell r="V14536">
            <v>2002</v>
          </cell>
          <cell r="W14536">
            <v>44</v>
          </cell>
          <cell r="X14536">
            <v>19.079999999999998</v>
          </cell>
          <cell r="Y14536" t="str">
            <v>P3</v>
          </cell>
          <cell r="Z14536" t="str">
            <v>ETP</v>
          </cell>
          <cell r="AA14536">
            <v>8</v>
          </cell>
          <cell r="AB14536" t="str">
            <v>CCNPPI (Calv Cliffs)</v>
          </cell>
        </row>
        <row r="14537">
          <cell r="P14537">
            <v>42103</v>
          </cell>
          <cell r="Q14537">
            <v>0</v>
          </cell>
          <cell r="R14537">
            <v>0</v>
          </cell>
          <cell r="S14537">
            <v>0</v>
          </cell>
          <cell r="T14537">
            <v>0</v>
          </cell>
          <cell r="U14537">
            <v>0</v>
          </cell>
          <cell r="V14537">
            <v>2002</v>
          </cell>
          <cell r="W14537">
            <v>44</v>
          </cell>
          <cell r="X14537">
            <v>11.67</v>
          </cell>
          <cell r="Y14537" t="str">
            <v>P3</v>
          </cell>
          <cell r="Z14537" t="str">
            <v>ETP</v>
          </cell>
          <cell r="AA14537">
            <v>8</v>
          </cell>
          <cell r="AB14537" t="str">
            <v>CCNPPI (Calv Cliffs)</v>
          </cell>
        </row>
        <row r="14538">
          <cell r="P14538">
            <v>38832</v>
          </cell>
          <cell r="Q14538">
            <v>0</v>
          </cell>
          <cell r="R14538">
            <v>0</v>
          </cell>
          <cell r="S14538">
            <v>0</v>
          </cell>
          <cell r="T14538">
            <v>0</v>
          </cell>
          <cell r="U14538">
            <v>0</v>
          </cell>
          <cell r="V14538">
            <v>2002</v>
          </cell>
          <cell r="W14538">
            <v>44</v>
          </cell>
          <cell r="X14538">
            <v>17.579999999999998</v>
          </cell>
          <cell r="Y14538" t="str">
            <v>P3</v>
          </cell>
          <cell r="Z14538" t="str">
            <v>ETP</v>
          </cell>
          <cell r="AA14538">
            <v>8</v>
          </cell>
          <cell r="AB14538" t="str">
            <v>CCNPPI (Calv Cliffs)</v>
          </cell>
        </row>
        <row r="14539">
          <cell r="P14539">
            <v>42394</v>
          </cell>
          <cell r="Q14539">
            <v>0</v>
          </cell>
          <cell r="R14539">
            <v>0</v>
          </cell>
          <cell r="S14539">
            <v>0</v>
          </cell>
          <cell r="T14539">
            <v>0</v>
          </cell>
          <cell r="U14539">
            <v>0</v>
          </cell>
          <cell r="V14539">
            <v>2002</v>
          </cell>
          <cell r="W14539">
            <v>44</v>
          </cell>
          <cell r="X14539">
            <v>11.25</v>
          </cell>
          <cell r="Y14539" t="str">
            <v>P3</v>
          </cell>
          <cell r="Z14539" t="str">
            <v>ETP</v>
          </cell>
          <cell r="AA14539">
            <v>8</v>
          </cell>
          <cell r="AB14539" t="str">
            <v>CCNPPI (Calv Cliffs)</v>
          </cell>
        </row>
        <row r="14540">
          <cell r="P14540">
            <v>42411</v>
          </cell>
          <cell r="Q14540">
            <v>0</v>
          </cell>
          <cell r="R14540">
            <v>0</v>
          </cell>
          <cell r="S14540">
            <v>0</v>
          </cell>
          <cell r="T14540">
            <v>0</v>
          </cell>
          <cell r="U14540">
            <v>0</v>
          </cell>
          <cell r="V14540">
            <v>2002</v>
          </cell>
          <cell r="W14540">
            <v>44</v>
          </cell>
          <cell r="X14540">
            <v>11.25</v>
          </cell>
          <cell r="Y14540" t="str">
            <v>P3</v>
          </cell>
          <cell r="Z14540" t="str">
            <v>ETP</v>
          </cell>
          <cell r="AA14540">
            <v>8</v>
          </cell>
          <cell r="AB14540" t="str">
            <v>CCNPPI (Calv Cliffs)</v>
          </cell>
        </row>
        <row r="14541">
          <cell r="P14541">
            <v>37549</v>
          </cell>
          <cell r="Q14541">
            <v>0</v>
          </cell>
          <cell r="R14541">
            <v>0</v>
          </cell>
          <cell r="S14541">
            <v>0</v>
          </cell>
          <cell r="T14541">
            <v>0</v>
          </cell>
          <cell r="U14541">
            <v>0</v>
          </cell>
          <cell r="V14541">
            <v>2002</v>
          </cell>
          <cell r="W14541">
            <v>43</v>
          </cell>
          <cell r="X14541">
            <v>19.829999999999998</v>
          </cell>
          <cell r="Y14541" t="str">
            <v>P3</v>
          </cell>
          <cell r="Z14541" t="str">
            <v>ETP</v>
          </cell>
          <cell r="AA14541">
            <v>8</v>
          </cell>
          <cell r="AB14541" t="str">
            <v>CCNPPI (Calv Cliffs)</v>
          </cell>
        </row>
        <row r="14542">
          <cell r="P14542">
            <v>39368</v>
          </cell>
          <cell r="Q14542">
            <v>0</v>
          </cell>
          <cell r="R14542">
            <v>0</v>
          </cell>
          <cell r="S14542">
            <v>0</v>
          </cell>
          <cell r="T14542">
            <v>0</v>
          </cell>
          <cell r="U14542">
            <v>0</v>
          </cell>
          <cell r="V14542">
            <v>2002</v>
          </cell>
          <cell r="W14542">
            <v>43</v>
          </cell>
          <cell r="X14542">
            <v>16.420000000000002</v>
          </cell>
          <cell r="Y14542" t="str">
            <v>P3</v>
          </cell>
          <cell r="Z14542" t="str">
            <v>ETP</v>
          </cell>
          <cell r="AA14542">
            <v>8</v>
          </cell>
          <cell r="AB14542" t="str">
            <v>CCNPPI (Calv Cliffs)</v>
          </cell>
        </row>
        <row r="14543">
          <cell r="P14543">
            <v>45132</v>
          </cell>
          <cell r="Q14543">
            <v>0</v>
          </cell>
          <cell r="R14543">
            <v>0</v>
          </cell>
          <cell r="S14543">
            <v>0</v>
          </cell>
          <cell r="T14543">
            <v>0</v>
          </cell>
          <cell r="U14543">
            <v>0</v>
          </cell>
          <cell r="V14543">
            <v>2002</v>
          </cell>
          <cell r="W14543">
            <v>43</v>
          </cell>
          <cell r="X14543">
            <v>2.58</v>
          </cell>
          <cell r="Y14543" t="str">
            <v>P3</v>
          </cell>
          <cell r="Z14543" t="str">
            <v>ETP</v>
          </cell>
          <cell r="AA14543">
            <v>8</v>
          </cell>
          <cell r="AB14543" t="str">
            <v>CCNPPI (Calv Cliffs)</v>
          </cell>
        </row>
        <row r="14544">
          <cell r="P14544">
            <v>36731</v>
          </cell>
          <cell r="Q14544">
            <v>0</v>
          </cell>
          <cell r="R14544">
            <v>0</v>
          </cell>
          <cell r="S14544">
            <v>0</v>
          </cell>
          <cell r="T14544">
            <v>0</v>
          </cell>
          <cell r="U14544">
            <v>0</v>
          </cell>
          <cell r="V14544">
            <v>2002</v>
          </cell>
          <cell r="W14544">
            <v>43</v>
          </cell>
          <cell r="X14544">
            <v>20.58</v>
          </cell>
          <cell r="Y14544" t="str">
            <v>P3</v>
          </cell>
          <cell r="Z14544" t="str">
            <v>ETP</v>
          </cell>
          <cell r="AA14544">
            <v>8</v>
          </cell>
          <cell r="AB14544" t="str">
            <v>CCNPPI (Calv Cliffs)</v>
          </cell>
        </row>
        <row r="14545">
          <cell r="P14545">
            <v>41927</v>
          </cell>
          <cell r="Q14545">
            <v>0</v>
          </cell>
          <cell r="R14545">
            <v>0</v>
          </cell>
          <cell r="S14545">
            <v>0</v>
          </cell>
          <cell r="T14545">
            <v>0</v>
          </cell>
          <cell r="U14545">
            <v>0</v>
          </cell>
          <cell r="V14545">
            <v>2002</v>
          </cell>
          <cell r="W14545">
            <v>43</v>
          </cell>
          <cell r="X14545">
            <v>11.83</v>
          </cell>
          <cell r="Y14545" t="str">
            <v>P3</v>
          </cell>
          <cell r="Z14545" t="str">
            <v>ETP</v>
          </cell>
          <cell r="AA14545">
            <v>8</v>
          </cell>
          <cell r="AB14545" t="str">
            <v>CCNPPI (Calv Cliffs)</v>
          </cell>
        </row>
        <row r="14546">
          <cell r="P14546">
            <v>43207</v>
          </cell>
          <cell r="Q14546">
            <v>0</v>
          </cell>
          <cell r="R14546">
            <v>0</v>
          </cell>
          <cell r="S14546">
            <v>0</v>
          </cell>
          <cell r="T14546">
            <v>0</v>
          </cell>
          <cell r="U14546">
            <v>0</v>
          </cell>
          <cell r="V14546">
            <v>2002</v>
          </cell>
          <cell r="W14546">
            <v>43</v>
          </cell>
          <cell r="X14546">
            <v>10.25</v>
          </cell>
          <cell r="Y14546" t="str">
            <v>P3</v>
          </cell>
          <cell r="Z14546" t="str">
            <v>ETP</v>
          </cell>
          <cell r="AA14546">
            <v>8</v>
          </cell>
          <cell r="AB14546" t="str">
            <v>CCNPPI (Calv Cliffs)</v>
          </cell>
        </row>
        <row r="14547">
          <cell r="P14547">
            <v>44413</v>
          </cell>
          <cell r="Q14547">
            <v>0</v>
          </cell>
          <cell r="R14547">
            <v>0</v>
          </cell>
          <cell r="S14547">
            <v>0</v>
          </cell>
          <cell r="T14547">
            <v>0</v>
          </cell>
          <cell r="U14547">
            <v>0</v>
          </cell>
          <cell r="V14547">
            <v>2002</v>
          </cell>
          <cell r="W14547">
            <v>43</v>
          </cell>
          <cell r="X14547">
            <v>4.67</v>
          </cell>
          <cell r="Y14547" t="str">
            <v>P3</v>
          </cell>
          <cell r="Z14547" t="str">
            <v>ETP</v>
          </cell>
          <cell r="AA14547">
            <v>8</v>
          </cell>
          <cell r="AB14547" t="str">
            <v>CCNPPI (Calv Cliffs)</v>
          </cell>
        </row>
        <row r="14548">
          <cell r="P14548">
            <v>38607</v>
          </cell>
          <cell r="Q14548">
            <v>0</v>
          </cell>
          <cell r="R14548">
            <v>0</v>
          </cell>
          <cell r="S14548">
            <v>0</v>
          </cell>
          <cell r="T14548">
            <v>0</v>
          </cell>
          <cell r="U14548">
            <v>0</v>
          </cell>
          <cell r="V14548">
            <v>2002</v>
          </cell>
          <cell r="W14548">
            <v>43</v>
          </cell>
          <cell r="X14548">
            <v>17.920000000000002</v>
          </cell>
          <cell r="Y14548" t="str">
            <v>P3</v>
          </cell>
          <cell r="Z14548" t="str">
            <v>ETP</v>
          </cell>
          <cell r="AA14548">
            <v>8</v>
          </cell>
          <cell r="AB14548" t="str">
            <v>CCNPPI (Calv Cliffs)</v>
          </cell>
        </row>
        <row r="14549">
          <cell r="P14549">
            <v>39146</v>
          </cell>
          <cell r="Q14549">
            <v>0</v>
          </cell>
          <cell r="R14549">
            <v>0</v>
          </cell>
          <cell r="S14549">
            <v>0</v>
          </cell>
          <cell r="T14549">
            <v>0</v>
          </cell>
          <cell r="U14549">
            <v>0</v>
          </cell>
          <cell r="V14549">
            <v>2002</v>
          </cell>
          <cell r="W14549">
            <v>43</v>
          </cell>
          <cell r="X14549">
            <v>16.920000000000002</v>
          </cell>
          <cell r="Y14549" t="str">
            <v>P3</v>
          </cell>
          <cell r="Z14549" t="str">
            <v>ETP</v>
          </cell>
          <cell r="AA14549">
            <v>8</v>
          </cell>
          <cell r="AB14549" t="str">
            <v>CCNPPI (Calv Cliffs)</v>
          </cell>
        </row>
        <row r="14550">
          <cell r="P14550">
            <v>39942</v>
          </cell>
          <cell r="Q14550">
            <v>0</v>
          </cell>
          <cell r="R14550">
            <v>0</v>
          </cell>
          <cell r="S14550">
            <v>0</v>
          </cell>
          <cell r="T14550">
            <v>0</v>
          </cell>
          <cell r="U14550">
            <v>0</v>
          </cell>
          <cell r="V14550">
            <v>2002</v>
          </cell>
          <cell r="W14550">
            <v>43</v>
          </cell>
          <cell r="X14550">
            <v>15</v>
          </cell>
          <cell r="Y14550" t="str">
            <v>P3</v>
          </cell>
          <cell r="Z14550" t="str">
            <v>ETP</v>
          </cell>
          <cell r="AA14550">
            <v>8</v>
          </cell>
          <cell r="AB14550" t="str">
            <v>CCNPPI (Calv Cliffs)</v>
          </cell>
        </row>
        <row r="14551">
          <cell r="P14551">
            <v>41617</v>
          </cell>
          <cell r="Q14551">
            <v>0</v>
          </cell>
          <cell r="R14551">
            <v>0</v>
          </cell>
          <cell r="S14551">
            <v>0</v>
          </cell>
          <cell r="T14551">
            <v>0</v>
          </cell>
          <cell r="U14551">
            <v>0</v>
          </cell>
          <cell r="V14551">
            <v>2002</v>
          </cell>
          <cell r="W14551">
            <v>43</v>
          </cell>
          <cell r="X14551">
            <v>12.33</v>
          </cell>
          <cell r="Y14551" t="str">
            <v>P3</v>
          </cell>
          <cell r="Z14551" t="str">
            <v>ETP</v>
          </cell>
          <cell r="AA14551">
            <v>8</v>
          </cell>
          <cell r="AB14551" t="str">
            <v>CCNPPI (Calv Cliffs)</v>
          </cell>
        </row>
        <row r="14552">
          <cell r="P14552">
            <v>43210</v>
          </cell>
          <cell r="Q14552">
            <v>0</v>
          </cell>
          <cell r="R14552">
            <v>0</v>
          </cell>
          <cell r="S14552">
            <v>0</v>
          </cell>
          <cell r="T14552">
            <v>0</v>
          </cell>
          <cell r="U14552">
            <v>0</v>
          </cell>
          <cell r="V14552">
            <v>2002</v>
          </cell>
          <cell r="W14552">
            <v>43</v>
          </cell>
          <cell r="X14552">
            <v>10.25</v>
          </cell>
          <cell r="Y14552" t="str">
            <v>P3</v>
          </cell>
          <cell r="Z14552" t="str">
            <v>ETP</v>
          </cell>
          <cell r="AA14552">
            <v>8</v>
          </cell>
          <cell r="AB14552" t="str">
            <v>CCNPPI (Calv Cliffs)</v>
          </cell>
        </row>
        <row r="14553">
          <cell r="P14553">
            <v>43509</v>
          </cell>
          <cell r="Q14553">
            <v>0</v>
          </cell>
          <cell r="R14553">
            <v>0</v>
          </cell>
          <cell r="S14553">
            <v>0</v>
          </cell>
          <cell r="T14553">
            <v>0</v>
          </cell>
          <cell r="U14553">
            <v>0</v>
          </cell>
          <cell r="V14553">
            <v>2002</v>
          </cell>
          <cell r="W14553">
            <v>43</v>
          </cell>
          <cell r="X14553">
            <v>9.42</v>
          </cell>
          <cell r="Y14553" t="str">
            <v>P3</v>
          </cell>
          <cell r="Z14553" t="str">
            <v>ETP</v>
          </cell>
          <cell r="AA14553">
            <v>8</v>
          </cell>
          <cell r="AB14553" t="str">
            <v>CCNPPI (Calv Cliffs)</v>
          </cell>
        </row>
        <row r="14554">
          <cell r="P14554">
            <v>43522</v>
          </cell>
          <cell r="Q14554">
            <v>0</v>
          </cell>
          <cell r="R14554">
            <v>0</v>
          </cell>
          <cell r="S14554">
            <v>0</v>
          </cell>
          <cell r="T14554">
            <v>0</v>
          </cell>
          <cell r="U14554">
            <v>0</v>
          </cell>
          <cell r="V14554">
            <v>2002</v>
          </cell>
          <cell r="W14554">
            <v>43</v>
          </cell>
          <cell r="X14554">
            <v>9.17</v>
          </cell>
          <cell r="Y14554" t="str">
            <v>P3</v>
          </cell>
          <cell r="Z14554" t="str">
            <v>ETP</v>
          </cell>
          <cell r="AA14554">
            <v>8</v>
          </cell>
          <cell r="AB14554" t="str">
            <v>CCNPPI (Calv Cliffs)</v>
          </cell>
        </row>
        <row r="14555">
          <cell r="P14555">
            <v>38793</v>
          </cell>
          <cell r="Q14555">
            <v>0</v>
          </cell>
          <cell r="R14555">
            <v>0</v>
          </cell>
          <cell r="S14555">
            <v>0</v>
          </cell>
          <cell r="T14555">
            <v>0</v>
          </cell>
          <cell r="U14555">
            <v>0</v>
          </cell>
          <cell r="V14555">
            <v>2002</v>
          </cell>
          <cell r="W14555">
            <v>43</v>
          </cell>
          <cell r="X14555">
            <v>17.579999999999998</v>
          </cell>
          <cell r="Y14555" t="str">
            <v>P3</v>
          </cell>
          <cell r="Z14555" t="str">
            <v>ETP</v>
          </cell>
          <cell r="AA14555">
            <v>8</v>
          </cell>
          <cell r="AB14555" t="str">
            <v>CCNPPI (Calv Cliffs)</v>
          </cell>
        </row>
        <row r="14556">
          <cell r="P14556">
            <v>41675</v>
          </cell>
          <cell r="Q14556">
            <v>0</v>
          </cell>
          <cell r="R14556">
            <v>0</v>
          </cell>
          <cell r="S14556">
            <v>0</v>
          </cell>
          <cell r="T14556">
            <v>0</v>
          </cell>
          <cell r="U14556">
            <v>0</v>
          </cell>
          <cell r="V14556">
            <v>2002</v>
          </cell>
          <cell r="W14556">
            <v>43</v>
          </cell>
          <cell r="X14556">
            <v>12.17</v>
          </cell>
          <cell r="Y14556" t="str">
            <v>P3</v>
          </cell>
          <cell r="Z14556" t="str">
            <v>ETP</v>
          </cell>
          <cell r="AA14556">
            <v>8</v>
          </cell>
          <cell r="AB14556" t="str">
            <v>CCNPPI (Calv Cliffs)</v>
          </cell>
        </row>
        <row r="14557">
          <cell r="P14557">
            <v>43526</v>
          </cell>
          <cell r="Q14557">
            <v>0</v>
          </cell>
          <cell r="R14557">
            <v>0</v>
          </cell>
          <cell r="S14557">
            <v>0</v>
          </cell>
          <cell r="T14557">
            <v>0</v>
          </cell>
          <cell r="U14557">
            <v>0</v>
          </cell>
          <cell r="V14557">
            <v>2002</v>
          </cell>
          <cell r="W14557">
            <v>43</v>
          </cell>
          <cell r="X14557">
            <v>9.17</v>
          </cell>
          <cell r="Y14557" t="str">
            <v>P3</v>
          </cell>
          <cell r="Z14557" t="str">
            <v>ETP</v>
          </cell>
          <cell r="AA14557">
            <v>8</v>
          </cell>
          <cell r="AB14557" t="str">
            <v>CCNPPI (Calv Cliffs)</v>
          </cell>
        </row>
        <row r="14558">
          <cell r="P14558">
            <v>34618</v>
          </cell>
          <cell r="Q14558">
            <v>0</v>
          </cell>
          <cell r="R14558">
            <v>0</v>
          </cell>
          <cell r="S14558">
            <v>0</v>
          </cell>
          <cell r="T14558">
            <v>0</v>
          </cell>
          <cell r="U14558">
            <v>0</v>
          </cell>
          <cell r="V14558">
            <v>2002</v>
          </cell>
          <cell r="W14558">
            <v>43</v>
          </cell>
          <cell r="X14558">
            <v>24.08</v>
          </cell>
          <cell r="Y14558" t="str">
            <v>P3</v>
          </cell>
          <cell r="Z14558" t="str">
            <v>ETP</v>
          </cell>
          <cell r="AA14558">
            <v>8</v>
          </cell>
          <cell r="AB14558" t="str">
            <v>CCNPPI (Calv Cliffs)</v>
          </cell>
        </row>
        <row r="14559">
          <cell r="P14559">
            <v>36417</v>
          </cell>
          <cell r="Q14559">
            <v>0</v>
          </cell>
          <cell r="R14559">
            <v>0</v>
          </cell>
          <cell r="S14559">
            <v>0</v>
          </cell>
          <cell r="T14559">
            <v>0</v>
          </cell>
          <cell r="U14559">
            <v>0</v>
          </cell>
          <cell r="V14559">
            <v>2002</v>
          </cell>
          <cell r="W14559">
            <v>43</v>
          </cell>
          <cell r="X14559">
            <v>21.25</v>
          </cell>
          <cell r="Y14559" t="str">
            <v>P3</v>
          </cell>
          <cell r="Z14559" t="str">
            <v>ETP</v>
          </cell>
          <cell r="AA14559">
            <v>8</v>
          </cell>
          <cell r="AB14559" t="str">
            <v>CCNPPI (Calv Cliffs)</v>
          </cell>
        </row>
        <row r="14560">
          <cell r="P14560">
            <v>37597</v>
          </cell>
          <cell r="Q14560">
            <v>0</v>
          </cell>
          <cell r="R14560">
            <v>0</v>
          </cell>
          <cell r="S14560">
            <v>0</v>
          </cell>
          <cell r="T14560">
            <v>0</v>
          </cell>
          <cell r="U14560">
            <v>0</v>
          </cell>
          <cell r="V14560">
            <v>2002</v>
          </cell>
          <cell r="W14560">
            <v>43</v>
          </cell>
          <cell r="X14560">
            <v>19.329999999999998</v>
          </cell>
          <cell r="Y14560" t="str">
            <v>P3</v>
          </cell>
          <cell r="Z14560" t="str">
            <v>ETP</v>
          </cell>
          <cell r="AA14560">
            <v>8</v>
          </cell>
          <cell r="AB14560" t="str">
            <v>CCNPPI (Calv Cliffs)</v>
          </cell>
        </row>
        <row r="14561">
          <cell r="P14561">
            <v>40415</v>
          </cell>
          <cell r="Q14561">
            <v>0</v>
          </cell>
          <cell r="R14561">
            <v>0</v>
          </cell>
          <cell r="S14561">
            <v>0</v>
          </cell>
          <cell r="T14561">
            <v>0</v>
          </cell>
          <cell r="U14561">
            <v>0</v>
          </cell>
          <cell r="V14561">
            <v>2002</v>
          </cell>
          <cell r="W14561">
            <v>43</v>
          </cell>
          <cell r="X14561">
            <v>14.08</v>
          </cell>
          <cell r="Y14561" t="str">
            <v>P3</v>
          </cell>
          <cell r="Z14561" t="str">
            <v>ETP</v>
          </cell>
          <cell r="AA14561">
            <v>8</v>
          </cell>
          <cell r="AB14561" t="str">
            <v>CCNPPI (Calv Cliffs)</v>
          </cell>
        </row>
        <row r="14562">
          <cell r="P14562">
            <v>40462</v>
          </cell>
          <cell r="Q14562">
            <v>0</v>
          </cell>
          <cell r="R14562">
            <v>0</v>
          </cell>
          <cell r="S14562">
            <v>0</v>
          </cell>
          <cell r="T14562">
            <v>0</v>
          </cell>
          <cell r="U14562">
            <v>0</v>
          </cell>
          <cell r="V14562">
            <v>2002</v>
          </cell>
          <cell r="W14562">
            <v>43</v>
          </cell>
          <cell r="X14562">
            <v>14</v>
          </cell>
          <cell r="Y14562" t="str">
            <v>P3</v>
          </cell>
          <cell r="Z14562" t="str">
            <v>ETP</v>
          </cell>
          <cell r="AA14562">
            <v>8</v>
          </cell>
          <cell r="AB14562" t="str">
            <v>CCNPPI (Calv Cliffs)</v>
          </cell>
        </row>
        <row r="14563">
          <cell r="P14563">
            <v>42716</v>
          </cell>
          <cell r="Q14563">
            <v>0</v>
          </cell>
          <cell r="R14563">
            <v>0</v>
          </cell>
          <cell r="S14563">
            <v>0</v>
          </cell>
          <cell r="T14563">
            <v>0</v>
          </cell>
          <cell r="U14563">
            <v>0</v>
          </cell>
          <cell r="V14563">
            <v>2002</v>
          </cell>
          <cell r="W14563">
            <v>43</v>
          </cell>
          <cell r="X14563">
            <v>10.83</v>
          </cell>
          <cell r="Y14563" t="str">
            <v>P3</v>
          </cell>
          <cell r="Z14563" t="str">
            <v>ETP</v>
          </cell>
          <cell r="AA14563">
            <v>8</v>
          </cell>
          <cell r="AB14563" t="str">
            <v>CCNPPI (Calv Cliffs)</v>
          </cell>
        </row>
        <row r="14564">
          <cell r="P14564">
            <v>41746</v>
          </cell>
          <cell r="Q14564">
            <v>0</v>
          </cell>
          <cell r="R14564">
            <v>0</v>
          </cell>
          <cell r="S14564">
            <v>0</v>
          </cell>
          <cell r="T14564">
            <v>0</v>
          </cell>
          <cell r="U14564">
            <v>0</v>
          </cell>
          <cell r="V14564">
            <v>2002</v>
          </cell>
          <cell r="W14564">
            <v>43</v>
          </cell>
          <cell r="X14564">
            <v>12.08</v>
          </cell>
          <cell r="Y14564" t="str">
            <v>P3</v>
          </cell>
          <cell r="Z14564" t="str">
            <v>ETP</v>
          </cell>
          <cell r="AA14564">
            <v>8</v>
          </cell>
          <cell r="AB14564" t="str">
            <v>CCNPPI (Calv Cliffs)</v>
          </cell>
        </row>
        <row r="14565">
          <cell r="P14565">
            <v>43222</v>
          </cell>
          <cell r="Q14565">
            <v>0</v>
          </cell>
          <cell r="R14565">
            <v>0</v>
          </cell>
          <cell r="S14565">
            <v>0</v>
          </cell>
          <cell r="T14565">
            <v>0</v>
          </cell>
          <cell r="U14565">
            <v>0</v>
          </cell>
          <cell r="V14565">
            <v>2002</v>
          </cell>
          <cell r="W14565">
            <v>43</v>
          </cell>
          <cell r="X14565">
            <v>10.25</v>
          </cell>
          <cell r="Y14565" t="str">
            <v>P3</v>
          </cell>
          <cell r="Z14565" t="str">
            <v>ETP</v>
          </cell>
          <cell r="AA14565">
            <v>8</v>
          </cell>
          <cell r="AB14565" t="str">
            <v>CCNPPI (Calv Cliffs)</v>
          </cell>
        </row>
        <row r="14566">
          <cell r="P14566">
            <v>39330</v>
          </cell>
          <cell r="Q14566">
            <v>0</v>
          </cell>
          <cell r="R14566">
            <v>0</v>
          </cell>
          <cell r="S14566">
            <v>0</v>
          </cell>
          <cell r="T14566">
            <v>0</v>
          </cell>
          <cell r="U14566">
            <v>0</v>
          </cell>
          <cell r="V14566">
            <v>2002</v>
          </cell>
          <cell r="W14566">
            <v>43</v>
          </cell>
          <cell r="X14566">
            <v>16.420000000000002</v>
          </cell>
          <cell r="Y14566" t="str">
            <v>P3</v>
          </cell>
          <cell r="Z14566" t="str">
            <v>ETP</v>
          </cell>
          <cell r="AA14566">
            <v>8</v>
          </cell>
          <cell r="AB14566" t="str">
            <v>CCNPPI (Calv Cliffs)</v>
          </cell>
        </row>
        <row r="14567">
          <cell r="P14567">
            <v>40473</v>
          </cell>
          <cell r="Q14567">
            <v>0</v>
          </cell>
          <cell r="R14567">
            <v>0</v>
          </cell>
          <cell r="S14567">
            <v>0</v>
          </cell>
          <cell r="T14567">
            <v>0</v>
          </cell>
          <cell r="U14567">
            <v>0</v>
          </cell>
          <cell r="V14567">
            <v>2002</v>
          </cell>
          <cell r="W14567">
            <v>43</v>
          </cell>
          <cell r="X14567">
            <v>14</v>
          </cell>
          <cell r="Y14567" t="str">
            <v>P3</v>
          </cell>
          <cell r="Z14567" t="str">
            <v>ETP</v>
          </cell>
          <cell r="AA14567">
            <v>8</v>
          </cell>
          <cell r="AB14567" t="str">
            <v>CCNPPI (Calv Cliffs)</v>
          </cell>
        </row>
        <row r="14568">
          <cell r="P14568">
            <v>41839</v>
          </cell>
          <cell r="Q14568">
            <v>0</v>
          </cell>
          <cell r="R14568">
            <v>0</v>
          </cell>
          <cell r="S14568">
            <v>0</v>
          </cell>
          <cell r="T14568">
            <v>0</v>
          </cell>
          <cell r="U14568">
            <v>0</v>
          </cell>
          <cell r="V14568">
            <v>2002</v>
          </cell>
          <cell r="W14568">
            <v>43</v>
          </cell>
          <cell r="X14568">
            <v>11.92</v>
          </cell>
          <cell r="Y14568" t="str">
            <v>P3</v>
          </cell>
          <cell r="Z14568" t="str">
            <v>ETP</v>
          </cell>
          <cell r="AA14568">
            <v>8</v>
          </cell>
          <cell r="AB14568" t="str">
            <v>CCNPPI (Calv Cliffs)</v>
          </cell>
        </row>
        <row r="14569">
          <cell r="P14569">
            <v>42898</v>
          </cell>
          <cell r="Q14569">
            <v>0</v>
          </cell>
          <cell r="R14569">
            <v>0</v>
          </cell>
          <cell r="S14569">
            <v>0</v>
          </cell>
          <cell r="T14569">
            <v>0</v>
          </cell>
          <cell r="U14569">
            <v>0</v>
          </cell>
          <cell r="V14569">
            <v>2002</v>
          </cell>
          <cell r="W14569">
            <v>43</v>
          </cell>
          <cell r="X14569">
            <v>10.67</v>
          </cell>
          <cell r="Y14569" t="str">
            <v>P3</v>
          </cell>
          <cell r="Z14569" t="str">
            <v>ETP</v>
          </cell>
          <cell r="AA14569">
            <v>8</v>
          </cell>
          <cell r="AB14569" t="str">
            <v>CCNPPI (Calv Cliffs)</v>
          </cell>
        </row>
        <row r="14570">
          <cell r="P14570">
            <v>45036</v>
          </cell>
          <cell r="Q14570">
            <v>0</v>
          </cell>
          <cell r="R14570">
            <v>0</v>
          </cell>
          <cell r="S14570">
            <v>0</v>
          </cell>
          <cell r="T14570">
            <v>0</v>
          </cell>
          <cell r="U14570">
            <v>0</v>
          </cell>
          <cell r="V14570">
            <v>2002</v>
          </cell>
          <cell r="W14570">
            <v>43</v>
          </cell>
          <cell r="X14570">
            <v>2.75</v>
          </cell>
          <cell r="Y14570" t="str">
            <v>P3</v>
          </cell>
          <cell r="Z14570" t="str">
            <v>ETP</v>
          </cell>
          <cell r="AA14570">
            <v>8</v>
          </cell>
          <cell r="AB14570" t="str">
            <v>CCNPPI (Calv Cliffs)</v>
          </cell>
        </row>
        <row r="14571">
          <cell r="P14571">
            <v>37338</v>
          </cell>
          <cell r="Q14571">
            <v>0</v>
          </cell>
          <cell r="R14571">
            <v>0</v>
          </cell>
          <cell r="S14571">
            <v>0</v>
          </cell>
          <cell r="T14571">
            <v>0</v>
          </cell>
          <cell r="U14571">
            <v>0</v>
          </cell>
          <cell r="V14571">
            <v>2002</v>
          </cell>
          <cell r="W14571">
            <v>43</v>
          </cell>
          <cell r="X14571">
            <v>20.079999999999998</v>
          </cell>
          <cell r="Y14571" t="str">
            <v>P3</v>
          </cell>
          <cell r="Z14571" t="str">
            <v>ETP</v>
          </cell>
          <cell r="AA14571">
            <v>8</v>
          </cell>
          <cell r="AB14571" t="str">
            <v>CCNPPI (Calv Cliffs)</v>
          </cell>
        </row>
        <row r="14572">
          <cell r="P14572">
            <v>42857</v>
          </cell>
          <cell r="Q14572">
            <v>0</v>
          </cell>
          <cell r="R14572">
            <v>0</v>
          </cell>
          <cell r="S14572">
            <v>0</v>
          </cell>
          <cell r="T14572">
            <v>0</v>
          </cell>
          <cell r="U14572">
            <v>0</v>
          </cell>
          <cell r="V14572">
            <v>2002</v>
          </cell>
          <cell r="W14572">
            <v>43</v>
          </cell>
          <cell r="X14572">
            <v>10.67</v>
          </cell>
          <cell r="Y14572" t="str">
            <v>P3</v>
          </cell>
          <cell r="Z14572" t="str">
            <v>ETP</v>
          </cell>
          <cell r="AA14572">
            <v>8</v>
          </cell>
          <cell r="AB14572" t="str">
            <v>CCNPPI (Calv Cliffs)</v>
          </cell>
        </row>
        <row r="14573">
          <cell r="P14573">
            <v>38383</v>
          </cell>
          <cell r="Q14573">
            <v>0</v>
          </cell>
          <cell r="R14573">
            <v>0</v>
          </cell>
          <cell r="S14573">
            <v>0</v>
          </cell>
          <cell r="T14573">
            <v>0</v>
          </cell>
          <cell r="U14573">
            <v>0</v>
          </cell>
          <cell r="V14573">
            <v>2002</v>
          </cell>
          <cell r="W14573">
            <v>43</v>
          </cell>
          <cell r="X14573">
            <v>18.420000000000002</v>
          </cell>
          <cell r="Y14573" t="str">
            <v>P3</v>
          </cell>
          <cell r="Z14573" t="str">
            <v>ETP</v>
          </cell>
          <cell r="AA14573">
            <v>8</v>
          </cell>
          <cell r="AB14573" t="str">
            <v>CCNPPI (Calv Cliffs)</v>
          </cell>
        </row>
        <row r="14574">
          <cell r="P14574">
            <v>38967</v>
          </cell>
          <cell r="Q14574">
            <v>0</v>
          </cell>
          <cell r="R14574">
            <v>0</v>
          </cell>
          <cell r="S14574">
            <v>0</v>
          </cell>
          <cell r="T14574">
            <v>0</v>
          </cell>
          <cell r="U14574">
            <v>0</v>
          </cell>
          <cell r="V14574">
            <v>2002</v>
          </cell>
          <cell r="W14574">
            <v>43</v>
          </cell>
          <cell r="X14574">
            <v>17.25</v>
          </cell>
          <cell r="Y14574" t="str">
            <v>P3</v>
          </cell>
          <cell r="Z14574" t="str">
            <v>ETP</v>
          </cell>
          <cell r="AA14574">
            <v>8</v>
          </cell>
          <cell r="AB14574" t="str">
            <v>CCNPPI (Calv Cliffs)</v>
          </cell>
        </row>
        <row r="14575">
          <cell r="P14575">
            <v>41430</v>
          </cell>
          <cell r="Q14575">
            <v>0</v>
          </cell>
          <cell r="R14575">
            <v>0</v>
          </cell>
          <cell r="S14575">
            <v>0</v>
          </cell>
          <cell r="T14575">
            <v>0</v>
          </cell>
          <cell r="U14575">
            <v>0</v>
          </cell>
          <cell r="V14575">
            <v>2002</v>
          </cell>
          <cell r="W14575">
            <v>43</v>
          </cell>
          <cell r="X14575">
            <v>12.5</v>
          </cell>
          <cell r="Y14575" t="str">
            <v>P3</v>
          </cell>
          <cell r="Z14575" t="str">
            <v>ETP</v>
          </cell>
          <cell r="AA14575">
            <v>8</v>
          </cell>
          <cell r="AB14575" t="str">
            <v>CCNPPI (Calv Cliffs)</v>
          </cell>
        </row>
        <row r="14576">
          <cell r="P14576">
            <v>42639</v>
          </cell>
          <cell r="Q14576">
            <v>0</v>
          </cell>
          <cell r="R14576">
            <v>0</v>
          </cell>
          <cell r="S14576">
            <v>0</v>
          </cell>
          <cell r="T14576">
            <v>0</v>
          </cell>
          <cell r="U14576">
            <v>0</v>
          </cell>
          <cell r="V14576">
            <v>2002</v>
          </cell>
          <cell r="W14576">
            <v>43</v>
          </cell>
          <cell r="X14576">
            <v>11</v>
          </cell>
          <cell r="Y14576" t="str">
            <v>P3</v>
          </cell>
          <cell r="Z14576" t="str">
            <v>ETP</v>
          </cell>
          <cell r="AA14576">
            <v>8</v>
          </cell>
          <cell r="AB14576" t="str">
            <v>CCNPPI (Calv Cliffs)</v>
          </cell>
        </row>
        <row r="14577">
          <cell r="P14577">
            <v>42921</v>
          </cell>
          <cell r="Q14577">
            <v>0</v>
          </cell>
          <cell r="R14577">
            <v>0</v>
          </cell>
          <cell r="S14577">
            <v>0</v>
          </cell>
          <cell r="T14577">
            <v>0</v>
          </cell>
          <cell r="U14577">
            <v>0</v>
          </cell>
          <cell r="V14577">
            <v>2002</v>
          </cell>
          <cell r="W14577">
            <v>43</v>
          </cell>
          <cell r="X14577">
            <v>10.5</v>
          </cell>
          <cell r="Y14577" t="str">
            <v>P3</v>
          </cell>
          <cell r="Z14577" t="str">
            <v>ETP</v>
          </cell>
          <cell r="AA14577">
            <v>8</v>
          </cell>
          <cell r="AB14577" t="str">
            <v>CCNPPI (Calv Cliffs)</v>
          </cell>
        </row>
        <row r="14578">
          <cell r="P14578">
            <v>40340</v>
          </cell>
          <cell r="Q14578">
            <v>0</v>
          </cell>
          <cell r="R14578">
            <v>0</v>
          </cell>
          <cell r="S14578">
            <v>0</v>
          </cell>
          <cell r="T14578">
            <v>0</v>
          </cell>
          <cell r="U14578">
            <v>0</v>
          </cell>
          <cell r="V14578">
            <v>2002</v>
          </cell>
          <cell r="W14578">
            <v>43</v>
          </cell>
          <cell r="X14578">
            <v>14.25</v>
          </cell>
          <cell r="Y14578" t="str">
            <v>P3</v>
          </cell>
          <cell r="Z14578" t="str">
            <v>ETP</v>
          </cell>
          <cell r="AA14578">
            <v>8</v>
          </cell>
          <cell r="AB14578" t="str">
            <v>CCNPPI (Calv Cliffs)</v>
          </cell>
        </row>
        <row r="14579">
          <cell r="P14579">
            <v>40600</v>
          </cell>
          <cell r="Q14579">
            <v>0</v>
          </cell>
          <cell r="R14579">
            <v>0</v>
          </cell>
          <cell r="S14579">
            <v>0</v>
          </cell>
          <cell r="T14579">
            <v>0</v>
          </cell>
          <cell r="U14579">
            <v>0</v>
          </cell>
          <cell r="V14579">
            <v>2002</v>
          </cell>
          <cell r="W14579">
            <v>43</v>
          </cell>
          <cell r="X14579">
            <v>13.58</v>
          </cell>
          <cell r="Y14579" t="str">
            <v>P3</v>
          </cell>
          <cell r="Z14579" t="str">
            <v>ETP</v>
          </cell>
          <cell r="AA14579">
            <v>8</v>
          </cell>
          <cell r="AB14579" t="str">
            <v>CCNPPI (Calv Cliffs)</v>
          </cell>
        </row>
        <row r="14580">
          <cell r="P14580">
            <v>39692</v>
          </cell>
          <cell r="Q14580">
            <v>0</v>
          </cell>
          <cell r="R14580">
            <v>0</v>
          </cell>
          <cell r="S14580">
            <v>0</v>
          </cell>
          <cell r="T14580">
            <v>0</v>
          </cell>
          <cell r="U14580">
            <v>0</v>
          </cell>
          <cell r="V14580">
            <v>2002</v>
          </cell>
          <cell r="W14580">
            <v>42</v>
          </cell>
          <cell r="X14580">
            <v>15.42</v>
          </cell>
          <cell r="Y14580" t="str">
            <v>P3</v>
          </cell>
          <cell r="Z14580" t="str">
            <v>ETP</v>
          </cell>
          <cell r="AA14580">
            <v>8</v>
          </cell>
          <cell r="AB14580" t="str">
            <v>CCNPPI (Calv Cliffs)</v>
          </cell>
        </row>
        <row r="14581">
          <cell r="P14581">
            <v>41658</v>
          </cell>
          <cell r="Q14581">
            <v>0</v>
          </cell>
          <cell r="R14581">
            <v>0</v>
          </cell>
          <cell r="S14581">
            <v>0</v>
          </cell>
          <cell r="T14581">
            <v>0</v>
          </cell>
          <cell r="U14581">
            <v>0</v>
          </cell>
          <cell r="V14581">
            <v>2002</v>
          </cell>
          <cell r="W14581">
            <v>42</v>
          </cell>
          <cell r="X14581">
            <v>12.17</v>
          </cell>
          <cell r="Y14581" t="str">
            <v>P3</v>
          </cell>
          <cell r="Z14581" t="str">
            <v>ETP</v>
          </cell>
          <cell r="AA14581">
            <v>8</v>
          </cell>
          <cell r="AB14581" t="str">
            <v>CCNPPI (Calv Cliffs)</v>
          </cell>
        </row>
        <row r="14582">
          <cell r="P14582">
            <v>42115</v>
          </cell>
          <cell r="Q14582">
            <v>0</v>
          </cell>
          <cell r="R14582">
            <v>0</v>
          </cell>
          <cell r="S14582">
            <v>0</v>
          </cell>
          <cell r="T14582">
            <v>0</v>
          </cell>
          <cell r="U14582">
            <v>0</v>
          </cell>
          <cell r="V14582">
            <v>2002</v>
          </cell>
          <cell r="W14582">
            <v>42</v>
          </cell>
          <cell r="X14582">
            <v>11.67</v>
          </cell>
          <cell r="Y14582" t="str">
            <v>P3</v>
          </cell>
          <cell r="Z14582" t="str">
            <v>ETP</v>
          </cell>
          <cell r="AA14582">
            <v>8</v>
          </cell>
          <cell r="AB14582" t="str">
            <v>CCNPPI (Calv Cliffs)</v>
          </cell>
        </row>
        <row r="14583">
          <cell r="P14583">
            <v>40937</v>
          </cell>
          <cell r="Q14583">
            <v>0</v>
          </cell>
          <cell r="R14583">
            <v>0</v>
          </cell>
          <cell r="S14583">
            <v>0</v>
          </cell>
          <cell r="T14583">
            <v>0</v>
          </cell>
          <cell r="U14583">
            <v>0</v>
          </cell>
          <cell r="V14583">
            <v>2002</v>
          </cell>
          <cell r="W14583">
            <v>42</v>
          </cell>
          <cell r="X14583">
            <v>13.08</v>
          </cell>
          <cell r="Y14583" t="str">
            <v>P3</v>
          </cell>
          <cell r="Z14583" t="str">
            <v>ETP</v>
          </cell>
          <cell r="AA14583">
            <v>8</v>
          </cell>
          <cell r="AB14583" t="str">
            <v>CCNPPI (Calv Cliffs)</v>
          </cell>
        </row>
        <row r="14584">
          <cell r="P14584">
            <v>42587</v>
          </cell>
          <cell r="Q14584">
            <v>0</v>
          </cell>
          <cell r="R14584">
            <v>0</v>
          </cell>
          <cell r="S14584">
            <v>0</v>
          </cell>
          <cell r="T14584">
            <v>0</v>
          </cell>
          <cell r="U14584">
            <v>0</v>
          </cell>
          <cell r="V14584">
            <v>2002</v>
          </cell>
          <cell r="W14584">
            <v>42</v>
          </cell>
          <cell r="X14584">
            <v>11</v>
          </cell>
          <cell r="Y14584" t="str">
            <v>P3</v>
          </cell>
          <cell r="Z14584" t="str">
            <v>ETP</v>
          </cell>
          <cell r="AA14584">
            <v>8</v>
          </cell>
          <cell r="AB14584" t="str">
            <v>CCNPPI (Calv Cliffs)</v>
          </cell>
        </row>
        <row r="14585">
          <cell r="P14585">
            <v>42849</v>
          </cell>
          <cell r="Q14585">
            <v>0</v>
          </cell>
          <cell r="R14585">
            <v>0</v>
          </cell>
          <cell r="S14585">
            <v>0</v>
          </cell>
          <cell r="T14585">
            <v>0</v>
          </cell>
          <cell r="U14585">
            <v>0</v>
          </cell>
          <cell r="V14585">
            <v>2002</v>
          </cell>
          <cell r="W14585">
            <v>42</v>
          </cell>
          <cell r="X14585">
            <v>10.67</v>
          </cell>
          <cell r="Y14585" t="str">
            <v>P3</v>
          </cell>
          <cell r="Z14585" t="str">
            <v>ETP</v>
          </cell>
          <cell r="AA14585">
            <v>8</v>
          </cell>
          <cell r="AB14585" t="str">
            <v>CCNPPI (Calv Cliffs)</v>
          </cell>
        </row>
        <row r="14586">
          <cell r="P14586">
            <v>43032</v>
          </cell>
          <cell r="Q14586">
            <v>0</v>
          </cell>
          <cell r="R14586">
            <v>0</v>
          </cell>
          <cell r="S14586">
            <v>0</v>
          </cell>
          <cell r="T14586">
            <v>0</v>
          </cell>
          <cell r="U14586">
            <v>0</v>
          </cell>
          <cell r="V14586">
            <v>2002</v>
          </cell>
          <cell r="W14586">
            <v>42</v>
          </cell>
          <cell r="X14586">
            <v>10.5</v>
          </cell>
          <cell r="Y14586" t="str">
            <v>P3</v>
          </cell>
          <cell r="Z14586" t="str">
            <v>ETP</v>
          </cell>
          <cell r="AA14586">
            <v>8</v>
          </cell>
          <cell r="AB14586" t="str">
            <v>CCNPPI (Calv Cliffs)</v>
          </cell>
        </row>
        <row r="14587">
          <cell r="P14587">
            <v>43602</v>
          </cell>
          <cell r="Q14587">
            <v>0</v>
          </cell>
          <cell r="R14587">
            <v>0</v>
          </cell>
          <cell r="S14587">
            <v>0</v>
          </cell>
          <cell r="T14587">
            <v>0</v>
          </cell>
          <cell r="U14587">
            <v>0</v>
          </cell>
          <cell r="V14587">
            <v>2002</v>
          </cell>
          <cell r="W14587">
            <v>42</v>
          </cell>
          <cell r="X14587">
            <v>9.17</v>
          </cell>
          <cell r="Y14587" t="str">
            <v>P3</v>
          </cell>
          <cell r="Z14587" t="str">
            <v>ETP</v>
          </cell>
          <cell r="AA14587">
            <v>8</v>
          </cell>
          <cell r="AB14587" t="str">
            <v>CCNPPI (Calv Cliffs)</v>
          </cell>
        </row>
        <row r="14588">
          <cell r="P14588">
            <v>40676</v>
          </cell>
          <cell r="Q14588">
            <v>0</v>
          </cell>
          <cell r="R14588">
            <v>0</v>
          </cell>
          <cell r="S14588">
            <v>0</v>
          </cell>
          <cell r="T14588">
            <v>0</v>
          </cell>
          <cell r="U14588">
            <v>0</v>
          </cell>
          <cell r="V14588">
            <v>2002</v>
          </cell>
          <cell r="W14588">
            <v>42</v>
          </cell>
          <cell r="X14588">
            <v>13.42</v>
          </cell>
          <cell r="Y14588" t="str">
            <v>P3</v>
          </cell>
          <cell r="Z14588" t="str">
            <v>ETP</v>
          </cell>
          <cell r="AA14588">
            <v>8</v>
          </cell>
          <cell r="AB14588" t="str">
            <v>CCNPPI (Calv Cliffs)</v>
          </cell>
        </row>
        <row r="14589">
          <cell r="P14589">
            <v>37809</v>
          </cell>
          <cell r="Q14589">
            <v>0</v>
          </cell>
          <cell r="R14589">
            <v>0</v>
          </cell>
          <cell r="S14589">
            <v>0</v>
          </cell>
          <cell r="T14589">
            <v>0</v>
          </cell>
          <cell r="U14589">
            <v>0</v>
          </cell>
          <cell r="V14589">
            <v>2002</v>
          </cell>
          <cell r="W14589">
            <v>42</v>
          </cell>
          <cell r="X14589">
            <v>19.5</v>
          </cell>
          <cell r="Y14589" t="str">
            <v>P3</v>
          </cell>
          <cell r="Z14589" t="str">
            <v>ETP</v>
          </cell>
          <cell r="AA14589">
            <v>8</v>
          </cell>
          <cell r="AB14589" t="str">
            <v>CCNPPI (Calv Cliffs)</v>
          </cell>
        </row>
        <row r="14590">
          <cell r="P14590">
            <v>39755</v>
          </cell>
          <cell r="Q14590">
            <v>0</v>
          </cell>
          <cell r="R14590">
            <v>0</v>
          </cell>
          <cell r="S14590">
            <v>0</v>
          </cell>
          <cell r="T14590">
            <v>0</v>
          </cell>
          <cell r="U14590">
            <v>0</v>
          </cell>
          <cell r="V14590">
            <v>2002</v>
          </cell>
          <cell r="W14590">
            <v>42</v>
          </cell>
          <cell r="X14590">
            <v>14.67</v>
          </cell>
          <cell r="Y14590" t="str">
            <v>P3</v>
          </cell>
          <cell r="Z14590" t="str">
            <v>ETP</v>
          </cell>
          <cell r="AA14590">
            <v>8</v>
          </cell>
          <cell r="AB14590" t="str">
            <v>CCNPPI (Calv Cliffs)</v>
          </cell>
        </row>
        <row r="14591">
          <cell r="P14591">
            <v>41549</v>
          </cell>
          <cell r="Q14591">
            <v>0</v>
          </cell>
          <cell r="R14591">
            <v>0</v>
          </cell>
          <cell r="S14591">
            <v>0</v>
          </cell>
          <cell r="T14591">
            <v>0</v>
          </cell>
          <cell r="U14591">
            <v>0</v>
          </cell>
          <cell r="V14591">
            <v>2002</v>
          </cell>
          <cell r="W14591">
            <v>42</v>
          </cell>
          <cell r="X14591">
            <v>12.33</v>
          </cell>
          <cell r="Y14591" t="str">
            <v>P3</v>
          </cell>
          <cell r="Z14591" t="str">
            <v>ETP</v>
          </cell>
          <cell r="AA14591">
            <v>8</v>
          </cell>
          <cell r="AB14591" t="str">
            <v>CCNPPI (Calv Cliffs)</v>
          </cell>
        </row>
        <row r="14592">
          <cell r="P14592">
            <v>42154</v>
          </cell>
          <cell r="Q14592">
            <v>0</v>
          </cell>
          <cell r="R14592">
            <v>0</v>
          </cell>
          <cell r="S14592">
            <v>0</v>
          </cell>
          <cell r="T14592">
            <v>0</v>
          </cell>
          <cell r="U14592">
            <v>0</v>
          </cell>
          <cell r="V14592">
            <v>2002</v>
          </cell>
          <cell r="W14592">
            <v>42</v>
          </cell>
          <cell r="X14592">
            <v>11.17</v>
          </cell>
          <cell r="Y14592" t="str">
            <v>P3</v>
          </cell>
          <cell r="Z14592" t="str">
            <v>ETP</v>
          </cell>
          <cell r="AA14592">
            <v>8</v>
          </cell>
          <cell r="AB14592" t="str">
            <v>CCNPPI (Calv Cliffs)</v>
          </cell>
        </row>
        <row r="14593">
          <cell r="P14593">
            <v>42990</v>
          </cell>
          <cell r="Q14593">
            <v>0</v>
          </cell>
          <cell r="R14593">
            <v>0</v>
          </cell>
          <cell r="S14593">
            <v>0</v>
          </cell>
          <cell r="T14593">
            <v>0</v>
          </cell>
          <cell r="U14593">
            <v>0</v>
          </cell>
          <cell r="V14593">
            <v>2002</v>
          </cell>
          <cell r="W14593">
            <v>42</v>
          </cell>
          <cell r="X14593">
            <v>10.5</v>
          </cell>
          <cell r="Y14593" t="str">
            <v>P3</v>
          </cell>
          <cell r="Z14593" t="str">
            <v>ETP</v>
          </cell>
          <cell r="AA14593">
            <v>8</v>
          </cell>
          <cell r="AB14593" t="str">
            <v>CCNPPI (Calv Cliffs)</v>
          </cell>
        </row>
        <row r="14594">
          <cell r="P14594">
            <v>44786</v>
          </cell>
          <cell r="Q14594">
            <v>0</v>
          </cell>
          <cell r="R14594">
            <v>0</v>
          </cell>
          <cell r="S14594">
            <v>0</v>
          </cell>
          <cell r="T14594">
            <v>0</v>
          </cell>
          <cell r="U14594">
            <v>0</v>
          </cell>
          <cell r="V14594">
            <v>2002</v>
          </cell>
          <cell r="W14594">
            <v>42</v>
          </cell>
          <cell r="X14594">
            <v>3.58</v>
          </cell>
          <cell r="Y14594" t="str">
            <v>P3</v>
          </cell>
          <cell r="Z14594" t="str">
            <v>ETP</v>
          </cell>
          <cell r="AA14594">
            <v>8</v>
          </cell>
          <cell r="AB14594" t="str">
            <v>CCNPPI (Calv Cliffs)</v>
          </cell>
        </row>
        <row r="14595">
          <cell r="P14595">
            <v>41618</v>
          </cell>
          <cell r="Q14595">
            <v>0</v>
          </cell>
          <cell r="R14595">
            <v>0</v>
          </cell>
          <cell r="S14595">
            <v>0</v>
          </cell>
          <cell r="T14595">
            <v>0</v>
          </cell>
          <cell r="U14595">
            <v>0</v>
          </cell>
          <cell r="V14595">
            <v>2002</v>
          </cell>
          <cell r="W14595">
            <v>42</v>
          </cell>
          <cell r="X14595">
            <v>12.17</v>
          </cell>
          <cell r="Y14595" t="str">
            <v>P3</v>
          </cell>
          <cell r="Z14595" t="str">
            <v>ETP</v>
          </cell>
          <cell r="AA14595">
            <v>8</v>
          </cell>
          <cell r="AB14595" t="str">
            <v>CCNPPI (Calv Cliffs)</v>
          </cell>
        </row>
        <row r="14596">
          <cell r="P14596">
            <v>41878</v>
          </cell>
          <cell r="Q14596">
            <v>0</v>
          </cell>
          <cell r="R14596">
            <v>0</v>
          </cell>
          <cell r="S14596">
            <v>0</v>
          </cell>
          <cell r="T14596">
            <v>0</v>
          </cell>
          <cell r="U14596">
            <v>0</v>
          </cell>
          <cell r="V14596">
            <v>2002</v>
          </cell>
          <cell r="W14596">
            <v>42</v>
          </cell>
          <cell r="X14596">
            <v>11.92</v>
          </cell>
          <cell r="Y14596" t="str">
            <v>P3</v>
          </cell>
          <cell r="Z14596" t="str">
            <v>ETP</v>
          </cell>
          <cell r="AA14596">
            <v>8</v>
          </cell>
          <cell r="AB14596" t="str">
            <v>CCNPPI (Calv Cliffs)</v>
          </cell>
        </row>
        <row r="14597">
          <cell r="P14597">
            <v>42982</v>
          </cell>
          <cell r="Q14597">
            <v>0</v>
          </cell>
          <cell r="R14597">
            <v>0</v>
          </cell>
          <cell r="S14597">
            <v>0</v>
          </cell>
          <cell r="T14597">
            <v>0</v>
          </cell>
          <cell r="U14597">
            <v>0</v>
          </cell>
          <cell r="V14597">
            <v>2002</v>
          </cell>
          <cell r="W14597">
            <v>42</v>
          </cell>
          <cell r="X14597">
            <v>10.5</v>
          </cell>
          <cell r="Y14597" t="str">
            <v>P3</v>
          </cell>
          <cell r="Z14597" t="str">
            <v>ETP</v>
          </cell>
          <cell r="AA14597">
            <v>8</v>
          </cell>
          <cell r="AB14597" t="str">
            <v>CCNPPI (Calv Cliffs)</v>
          </cell>
        </row>
        <row r="14598">
          <cell r="P14598">
            <v>35374</v>
          </cell>
          <cell r="Q14598">
            <v>0</v>
          </cell>
          <cell r="R14598">
            <v>0</v>
          </cell>
          <cell r="S14598">
            <v>0</v>
          </cell>
          <cell r="T14598">
            <v>0</v>
          </cell>
          <cell r="U14598">
            <v>0</v>
          </cell>
          <cell r="V14598">
            <v>2002</v>
          </cell>
          <cell r="W14598">
            <v>42</v>
          </cell>
          <cell r="X14598">
            <v>23.08</v>
          </cell>
          <cell r="Y14598" t="str">
            <v>P3</v>
          </cell>
          <cell r="Z14598" t="str">
            <v>ETP</v>
          </cell>
          <cell r="AA14598">
            <v>8</v>
          </cell>
          <cell r="AB14598" t="str">
            <v>CCNPPI (Calv Cliffs)</v>
          </cell>
        </row>
        <row r="14599">
          <cell r="P14599">
            <v>40233</v>
          </cell>
          <cell r="Q14599">
            <v>0</v>
          </cell>
          <cell r="R14599">
            <v>0</v>
          </cell>
          <cell r="S14599">
            <v>0</v>
          </cell>
          <cell r="T14599">
            <v>0</v>
          </cell>
          <cell r="U14599">
            <v>0</v>
          </cell>
          <cell r="V14599">
            <v>2002</v>
          </cell>
          <cell r="W14599">
            <v>42</v>
          </cell>
          <cell r="X14599">
            <v>14.5</v>
          </cell>
          <cell r="Y14599" t="str">
            <v>P3</v>
          </cell>
          <cell r="Z14599" t="str">
            <v>ETP</v>
          </cell>
          <cell r="AA14599">
            <v>8</v>
          </cell>
          <cell r="AB14599" t="str">
            <v>CCNPPI (Calv Cliffs)</v>
          </cell>
        </row>
        <row r="14600">
          <cell r="P14600">
            <v>42304</v>
          </cell>
          <cell r="Q14600">
            <v>0</v>
          </cell>
          <cell r="R14600">
            <v>0</v>
          </cell>
          <cell r="S14600">
            <v>0</v>
          </cell>
          <cell r="T14600">
            <v>0</v>
          </cell>
          <cell r="U14600">
            <v>0</v>
          </cell>
          <cell r="V14600">
            <v>2002</v>
          </cell>
          <cell r="W14600">
            <v>42</v>
          </cell>
          <cell r="X14600">
            <v>11.42</v>
          </cell>
          <cell r="Y14600" t="str">
            <v>P3</v>
          </cell>
          <cell r="Z14600" t="str">
            <v>ETP</v>
          </cell>
          <cell r="AA14600">
            <v>8</v>
          </cell>
          <cell r="AB14600" t="str">
            <v>CCNPPI (Calv Cliffs)</v>
          </cell>
        </row>
        <row r="14601">
          <cell r="P14601">
            <v>42442</v>
          </cell>
          <cell r="Q14601">
            <v>0</v>
          </cell>
          <cell r="R14601">
            <v>0</v>
          </cell>
          <cell r="S14601">
            <v>0</v>
          </cell>
          <cell r="T14601">
            <v>0</v>
          </cell>
          <cell r="U14601">
            <v>0</v>
          </cell>
          <cell r="V14601">
            <v>2002</v>
          </cell>
          <cell r="W14601">
            <v>42</v>
          </cell>
          <cell r="X14601">
            <v>11.17</v>
          </cell>
          <cell r="Y14601" t="str">
            <v>P3</v>
          </cell>
          <cell r="Z14601" t="str">
            <v>ETP</v>
          </cell>
          <cell r="AA14601">
            <v>8</v>
          </cell>
          <cell r="AB14601" t="str">
            <v>CCNPPI (Calv Cliffs)</v>
          </cell>
        </row>
        <row r="14602">
          <cell r="P14602">
            <v>42847</v>
          </cell>
          <cell r="Q14602">
            <v>0</v>
          </cell>
          <cell r="R14602">
            <v>0</v>
          </cell>
          <cell r="S14602">
            <v>0</v>
          </cell>
          <cell r="T14602">
            <v>0</v>
          </cell>
          <cell r="U14602">
            <v>0</v>
          </cell>
          <cell r="V14602">
            <v>2002</v>
          </cell>
          <cell r="W14602">
            <v>42</v>
          </cell>
          <cell r="X14602">
            <v>10.67</v>
          </cell>
          <cell r="Y14602" t="str">
            <v>P3</v>
          </cell>
          <cell r="Z14602" t="str">
            <v>ETP</v>
          </cell>
          <cell r="AA14602">
            <v>8</v>
          </cell>
          <cell r="AB14602" t="str">
            <v>CCNPPI (Calv Cliffs)</v>
          </cell>
        </row>
        <row r="14603">
          <cell r="P14603">
            <v>43098</v>
          </cell>
          <cell r="Q14603">
            <v>0</v>
          </cell>
          <cell r="R14603">
            <v>0</v>
          </cell>
          <cell r="S14603">
            <v>0</v>
          </cell>
          <cell r="T14603">
            <v>0</v>
          </cell>
          <cell r="U14603">
            <v>0</v>
          </cell>
          <cell r="V14603">
            <v>2002</v>
          </cell>
          <cell r="W14603">
            <v>42</v>
          </cell>
          <cell r="X14603">
            <v>10.42</v>
          </cell>
          <cell r="Y14603" t="str">
            <v>P3</v>
          </cell>
          <cell r="Z14603" t="str">
            <v>ETP</v>
          </cell>
          <cell r="AA14603">
            <v>8</v>
          </cell>
          <cell r="AB14603" t="str">
            <v>CCNPPI (Calv Cliffs)</v>
          </cell>
        </row>
        <row r="14604">
          <cell r="P14604">
            <v>39767</v>
          </cell>
          <cell r="Q14604">
            <v>0</v>
          </cell>
          <cell r="R14604">
            <v>0</v>
          </cell>
          <cell r="S14604">
            <v>0</v>
          </cell>
          <cell r="T14604">
            <v>0</v>
          </cell>
          <cell r="U14604">
            <v>0</v>
          </cell>
          <cell r="V14604">
            <v>2002</v>
          </cell>
          <cell r="W14604">
            <v>42</v>
          </cell>
          <cell r="X14604">
            <v>15.33</v>
          </cell>
          <cell r="Y14604" t="str">
            <v>P3</v>
          </cell>
          <cell r="Z14604" t="str">
            <v>ETP</v>
          </cell>
          <cell r="AA14604">
            <v>8</v>
          </cell>
          <cell r="AB14604" t="str">
            <v>CCNPPI (Calv Cliffs)</v>
          </cell>
        </row>
        <row r="14605">
          <cell r="P14605">
            <v>40186</v>
          </cell>
          <cell r="Q14605">
            <v>0</v>
          </cell>
          <cell r="R14605">
            <v>0</v>
          </cell>
          <cell r="S14605">
            <v>0</v>
          </cell>
          <cell r="T14605">
            <v>0</v>
          </cell>
          <cell r="U14605">
            <v>0</v>
          </cell>
          <cell r="V14605">
            <v>2002</v>
          </cell>
          <cell r="W14605">
            <v>42</v>
          </cell>
          <cell r="X14605">
            <v>14.5</v>
          </cell>
          <cell r="Y14605" t="str">
            <v>P3</v>
          </cell>
          <cell r="Z14605" t="str">
            <v>ETP</v>
          </cell>
          <cell r="AA14605">
            <v>8</v>
          </cell>
          <cell r="AB14605" t="str">
            <v>CCNPPI (Calv Cliffs)</v>
          </cell>
        </row>
        <row r="14606">
          <cell r="P14606">
            <v>42400</v>
          </cell>
          <cell r="Q14606">
            <v>0</v>
          </cell>
          <cell r="R14606">
            <v>0</v>
          </cell>
          <cell r="S14606">
            <v>0</v>
          </cell>
          <cell r="T14606">
            <v>0</v>
          </cell>
          <cell r="U14606">
            <v>0</v>
          </cell>
          <cell r="V14606">
            <v>2002</v>
          </cell>
          <cell r="W14606">
            <v>42</v>
          </cell>
          <cell r="X14606">
            <v>11.25</v>
          </cell>
          <cell r="Y14606" t="str">
            <v>P3</v>
          </cell>
          <cell r="Z14606" t="str">
            <v>ETP</v>
          </cell>
          <cell r="AA14606">
            <v>8</v>
          </cell>
          <cell r="AB14606" t="str">
            <v>CCNPPI (Calv Cliffs)</v>
          </cell>
        </row>
        <row r="14607">
          <cell r="P14607">
            <v>43033</v>
          </cell>
          <cell r="Q14607">
            <v>0</v>
          </cell>
          <cell r="R14607">
            <v>0</v>
          </cell>
          <cell r="S14607">
            <v>0</v>
          </cell>
          <cell r="T14607">
            <v>0</v>
          </cell>
          <cell r="U14607">
            <v>0</v>
          </cell>
          <cell r="V14607">
            <v>2002</v>
          </cell>
          <cell r="W14607">
            <v>42</v>
          </cell>
          <cell r="X14607">
            <v>10.42</v>
          </cell>
          <cell r="Y14607" t="str">
            <v>P3</v>
          </cell>
          <cell r="Z14607" t="str">
            <v>ETP</v>
          </cell>
          <cell r="AA14607">
            <v>8</v>
          </cell>
          <cell r="AB14607" t="str">
            <v>CCNPPI (Calv Cliffs)</v>
          </cell>
        </row>
        <row r="14608">
          <cell r="P14608">
            <v>43650</v>
          </cell>
          <cell r="Q14608">
            <v>0</v>
          </cell>
          <cell r="R14608">
            <v>0</v>
          </cell>
          <cell r="S14608">
            <v>0</v>
          </cell>
          <cell r="T14608">
            <v>0</v>
          </cell>
          <cell r="U14608">
            <v>0</v>
          </cell>
          <cell r="V14608">
            <v>2002</v>
          </cell>
          <cell r="W14608">
            <v>42</v>
          </cell>
          <cell r="X14608">
            <v>8.58</v>
          </cell>
          <cell r="Y14608" t="str">
            <v>P3</v>
          </cell>
          <cell r="Z14608" t="str">
            <v>ETP</v>
          </cell>
          <cell r="AA14608">
            <v>8</v>
          </cell>
          <cell r="AB14608" t="str">
            <v>CCNPPI (Calv Cliffs)</v>
          </cell>
        </row>
        <row r="14609">
          <cell r="P14609">
            <v>43338</v>
          </cell>
          <cell r="Q14609">
            <v>0</v>
          </cell>
          <cell r="R14609">
            <v>0</v>
          </cell>
          <cell r="S14609">
            <v>0</v>
          </cell>
          <cell r="T14609">
            <v>0</v>
          </cell>
          <cell r="U14609">
            <v>0</v>
          </cell>
          <cell r="V14609">
            <v>2002</v>
          </cell>
          <cell r="W14609">
            <v>42</v>
          </cell>
          <cell r="X14609">
            <v>10</v>
          </cell>
          <cell r="Y14609" t="str">
            <v>P3</v>
          </cell>
          <cell r="Z14609" t="str">
            <v>ETP</v>
          </cell>
          <cell r="AA14609">
            <v>8</v>
          </cell>
          <cell r="AB14609" t="str">
            <v>CCNPPI (Calv Cliffs)</v>
          </cell>
        </row>
        <row r="14610">
          <cell r="P14610">
            <v>46387</v>
          </cell>
          <cell r="Q14610">
            <v>0</v>
          </cell>
          <cell r="R14610">
            <v>0</v>
          </cell>
          <cell r="S14610">
            <v>0</v>
          </cell>
          <cell r="T14610">
            <v>0</v>
          </cell>
          <cell r="U14610">
            <v>0</v>
          </cell>
          <cell r="V14610">
            <v>2002</v>
          </cell>
          <cell r="W14610">
            <v>42</v>
          </cell>
          <cell r="X14610">
            <v>1.08</v>
          </cell>
          <cell r="Y14610" t="str">
            <v>P3</v>
          </cell>
          <cell r="Z14610" t="str">
            <v>ETP</v>
          </cell>
          <cell r="AA14610">
            <v>8</v>
          </cell>
          <cell r="AB14610" t="str">
            <v>CCNPPI (Calv Cliffs)</v>
          </cell>
        </row>
        <row r="14611">
          <cell r="P14611">
            <v>36895</v>
          </cell>
          <cell r="Q14611">
            <v>0</v>
          </cell>
          <cell r="R14611">
            <v>0</v>
          </cell>
          <cell r="S14611">
            <v>0</v>
          </cell>
          <cell r="T14611">
            <v>0</v>
          </cell>
          <cell r="U14611">
            <v>0</v>
          </cell>
          <cell r="V14611">
            <v>2002</v>
          </cell>
          <cell r="W14611">
            <v>42</v>
          </cell>
          <cell r="X14611">
            <v>20.67</v>
          </cell>
          <cell r="Y14611" t="str">
            <v>P3</v>
          </cell>
          <cell r="Z14611" t="str">
            <v>ETP</v>
          </cell>
          <cell r="AA14611">
            <v>8</v>
          </cell>
          <cell r="AB14611" t="str">
            <v>CCNPPI (Calv Cliffs)</v>
          </cell>
        </row>
        <row r="14612">
          <cell r="P14612">
            <v>39977</v>
          </cell>
          <cell r="Q14612">
            <v>0</v>
          </cell>
          <cell r="R14612">
            <v>0</v>
          </cell>
          <cell r="S14612">
            <v>0</v>
          </cell>
          <cell r="T14612">
            <v>0</v>
          </cell>
          <cell r="U14612">
            <v>0</v>
          </cell>
          <cell r="V14612">
            <v>2002</v>
          </cell>
          <cell r="W14612">
            <v>42</v>
          </cell>
          <cell r="X14612">
            <v>14.83</v>
          </cell>
          <cell r="Y14612" t="str">
            <v>P3</v>
          </cell>
          <cell r="Z14612" t="str">
            <v>ETP</v>
          </cell>
          <cell r="AA14612">
            <v>8</v>
          </cell>
          <cell r="AB14612" t="str">
            <v>CCNPPI (Calv Cliffs)</v>
          </cell>
        </row>
        <row r="14613">
          <cell r="P14613">
            <v>40919</v>
          </cell>
          <cell r="Q14613">
            <v>0</v>
          </cell>
          <cell r="R14613">
            <v>0</v>
          </cell>
          <cell r="S14613">
            <v>0</v>
          </cell>
          <cell r="T14613">
            <v>0</v>
          </cell>
          <cell r="U14613">
            <v>0</v>
          </cell>
          <cell r="V14613">
            <v>2002</v>
          </cell>
          <cell r="W14613">
            <v>42</v>
          </cell>
          <cell r="X14613">
            <v>13.17</v>
          </cell>
          <cell r="Y14613" t="str">
            <v>P3</v>
          </cell>
          <cell r="Z14613" t="str">
            <v>ETP</v>
          </cell>
          <cell r="AA14613">
            <v>8</v>
          </cell>
          <cell r="AB14613" t="str">
            <v>CCNPPI (Calv Cliffs)</v>
          </cell>
        </row>
        <row r="14614">
          <cell r="P14614">
            <v>40946</v>
          </cell>
          <cell r="Q14614">
            <v>0</v>
          </cell>
          <cell r="R14614">
            <v>0</v>
          </cell>
          <cell r="S14614">
            <v>0</v>
          </cell>
          <cell r="T14614">
            <v>0</v>
          </cell>
          <cell r="U14614">
            <v>0</v>
          </cell>
          <cell r="V14614">
            <v>2002</v>
          </cell>
          <cell r="W14614">
            <v>42</v>
          </cell>
          <cell r="X14614">
            <v>13.08</v>
          </cell>
          <cell r="Y14614" t="str">
            <v>P3</v>
          </cell>
          <cell r="Z14614" t="str">
            <v>ETP</v>
          </cell>
          <cell r="AA14614">
            <v>8</v>
          </cell>
          <cell r="AB14614" t="str">
            <v>CCNPPI (Calv Cliffs)</v>
          </cell>
        </row>
        <row r="14615">
          <cell r="P14615">
            <v>39359</v>
          </cell>
          <cell r="Q14615">
            <v>0</v>
          </cell>
          <cell r="R14615">
            <v>0</v>
          </cell>
          <cell r="S14615">
            <v>0</v>
          </cell>
          <cell r="T14615">
            <v>0</v>
          </cell>
          <cell r="U14615">
            <v>0</v>
          </cell>
          <cell r="V14615">
            <v>2002</v>
          </cell>
          <cell r="W14615">
            <v>42</v>
          </cell>
          <cell r="X14615">
            <v>12.42</v>
          </cell>
          <cell r="Y14615" t="str">
            <v>P3</v>
          </cell>
          <cell r="Z14615" t="str">
            <v>ETP</v>
          </cell>
          <cell r="AA14615">
            <v>8</v>
          </cell>
          <cell r="AB14615" t="str">
            <v>CCNPPI (Calv Cliffs)</v>
          </cell>
        </row>
        <row r="14616">
          <cell r="P14616">
            <v>42295</v>
          </cell>
          <cell r="Q14616">
            <v>0</v>
          </cell>
          <cell r="R14616">
            <v>0</v>
          </cell>
          <cell r="S14616">
            <v>0</v>
          </cell>
          <cell r="T14616">
            <v>0</v>
          </cell>
          <cell r="U14616">
            <v>0</v>
          </cell>
          <cell r="V14616">
            <v>2002</v>
          </cell>
          <cell r="W14616">
            <v>42</v>
          </cell>
          <cell r="X14616">
            <v>11.42</v>
          </cell>
          <cell r="Y14616" t="str">
            <v>P3</v>
          </cell>
          <cell r="Z14616" t="str">
            <v>ETP</v>
          </cell>
          <cell r="AA14616">
            <v>8</v>
          </cell>
          <cell r="AB14616" t="str">
            <v>CCNPPI (Calv Cliffs)</v>
          </cell>
        </row>
        <row r="14617">
          <cell r="P14617">
            <v>42595</v>
          </cell>
          <cell r="Q14617">
            <v>0</v>
          </cell>
          <cell r="R14617">
            <v>0</v>
          </cell>
          <cell r="S14617">
            <v>0</v>
          </cell>
          <cell r="T14617">
            <v>0</v>
          </cell>
          <cell r="U14617">
            <v>0</v>
          </cell>
          <cell r="V14617">
            <v>2002</v>
          </cell>
          <cell r="W14617">
            <v>42</v>
          </cell>
          <cell r="X14617">
            <v>11</v>
          </cell>
          <cell r="Y14617" t="str">
            <v>P3</v>
          </cell>
          <cell r="Z14617" t="str">
            <v>ETP</v>
          </cell>
          <cell r="AA14617">
            <v>8</v>
          </cell>
          <cell r="AB14617" t="str">
            <v>CCNPPI (Calv Cliffs)</v>
          </cell>
        </row>
        <row r="14618">
          <cell r="P14618">
            <v>45341</v>
          </cell>
          <cell r="Q14618">
            <v>0</v>
          </cell>
          <cell r="R14618">
            <v>0</v>
          </cell>
          <cell r="S14618">
            <v>0</v>
          </cell>
          <cell r="T14618">
            <v>0</v>
          </cell>
          <cell r="U14618">
            <v>0</v>
          </cell>
          <cell r="V14618">
            <v>2002</v>
          </cell>
          <cell r="W14618">
            <v>42</v>
          </cell>
          <cell r="X14618">
            <v>1.75</v>
          </cell>
          <cell r="Y14618" t="str">
            <v>P3</v>
          </cell>
          <cell r="Z14618" t="str">
            <v>ETP</v>
          </cell>
          <cell r="AA14618">
            <v>8</v>
          </cell>
          <cell r="AB14618" t="str">
            <v>CCNPPI (Calv Cliffs)</v>
          </cell>
        </row>
        <row r="14619">
          <cell r="P14619">
            <v>35142</v>
          </cell>
          <cell r="Q14619">
            <v>0</v>
          </cell>
          <cell r="R14619">
            <v>0</v>
          </cell>
          <cell r="S14619">
            <v>0</v>
          </cell>
          <cell r="T14619">
            <v>0</v>
          </cell>
          <cell r="U14619">
            <v>0</v>
          </cell>
          <cell r="V14619">
            <v>2002</v>
          </cell>
          <cell r="W14619">
            <v>42</v>
          </cell>
          <cell r="X14619">
            <v>21.58</v>
          </cell>
          <cell r="Y14619" t="str">
            <v>P3</v>
          </cell>
          <cell r="Z14619" t="str">
            <v>ETP</v>
          </cell>
          <cell r="AA14619">
            <v>8</v>
          </cell>
          <cell r="AB14619" t="str">
            <v>CCNPPI (Calv Cliffs)</v>
          </cell>
        </row>
        <row r="14620">
          <cell r="P14620">
            <v>42126</v>
          </cell>
          <cell r="Q14620">
            <v>0</v>
          </cell>
          <cell r="R14620">
            <v>0</v>
          </cell>
          <cell r="S14620">
            <v>0</v>
          </cell>
          <cell r="T14620">
            <v>0</v>
          </cell>
          <cell r="U14620">
            <v>0</v>
          </cell>
          <cell r="V14620">
            <v>2002</v>
          </cell>
          <cell r="W14620">
            <v>42</v>
          </cell>
          <cell r="X14620">
            <v>11.5</v>
          </cell>
          <cell r="Y14620" t="str">
            <v>P3</v>
          </cell>
          <cell r="Z14620" t="str">
            <v>ETP</v>
          </cell>
          <cell r="AA14620">
            <v>8</v>
          </cell>
          <cell r="AB14620" t="str">
            <v>CCNPPI (Calv Cliffs)</v>
          </cell>
        </row>
        <row r="14621">
          <cell r="P14621">
            <v>43038</v>
          </cell>
          <cell r="Q14621">
            <v>0</v>
          </cell>
          <cell r="R14621">
            <v>0</v>
          </cell>
          <cell r="S14621">
            <v>0</v>
          </cell>
          <cell r="T14621">
            <v>0</v>
          </cell>
          <cell r="U14621">
            <v>0</v>
          </cell>
          <cell r="V14621">
            <v>2002</v>
          </cell>
          <cell r="W14621">
            <v>42</v>
          </cell>
          <cell r="X14621">
            <v>10.5</v>
          </cell>
          <cell r="Y14621" t="str">
            <v>P3</v>
          </cell>
          <cell r="Z14621" t="str">
            <v>ETP</v>
          </cell>
          <cell r="AA14621">
            <v>8</v>
          </cell>
          <cell r="AB14621" t="str">
            <v>CCNPPI (Calv Cliffs)</v>
          </cell>
        </row>
        <row r="14622">
          <cell r="P14622">
            <v>43141</v>
          </cell>
          <cell r="Q14622">
            <v>0</v>
          </cell>
          <cell r="R14622">
            <v>0</v>
          </cell>
          <cell r="S14622">
            <v>0</v>
          </cell>
          <cell r="T14622">
            <v>0</v>
          </cell>
          <cell r="U14622">
            <v>0</v>
          </cell>
          <cell r="V14622">
            <v>2002</v>
          </cell>
          <cell r="W14622">
            <v>42</v>
          </cell>
          <cell r="X14622">
            <v>10.33</v>
          </cell>
          <cell r="Y14622" t="str">
            <v>P3</v>
          </cell>
          <cell r="Z14622" t="str">
            <v>ETP</v>
          </cell>
          <cell r="AA14622">
            <v>8</v>
          </cell>
          <cell r="AB14622" t="str">
            <v>CCNPPI (Calv Cliffs)</v>
          </cell>
        </row>
        <row r="14623">
          <cell r="P14623">
            <v>41944</v>
          </cell>
          <cell r="Q14623">
            <v>0</v>
          </cell>
          <cell r="R14623">
            <v>0</v>
          </cell>
          <cell r="S14623">
            <v>0</v>
          </cell>
          <cell r="T14623">
            <v>0</v>
          </cell>
          <cell r="U14623">
            <v>0</v>
          </cell>
          <cell r="V14623">
            <v>2002</v>
          </cell>
          <cell r="W14623">
            <v>41</v>
          </cell>
          <cell r="X14623">
            <v>11.83</v>
          </cell>
          <cell r="Y14623" t="str">
            <v>P3</v>
          </cell>
          <cell r="Z14623" t="str">
            <v>ETP</v>
          </cell>
          <cell r="AA14623">
            <v>8</v>
          </cell>
          <cell r="AB14623" t="str">
            <v>CCNPPI (Calv Cliffs)</v>
          </cell>
        </row>
        <row r="14624">
          <cell r="P14624">
            <v>41956</v>
          </cell>
          <cell r="Q14624">
            <v>0</v>
          </cell>
          <cell r="R14624">
            <v>0</v>
          </cell>
          <cell r="S14624">
            <v>0</v>
          </cell>
          <cell r="T14624">
            <v>0</v>
          </cell>
          <cell r="U14624">
            <v>0</v>
          </cell>
          <cell r="V14624">
            <v>2002</v>
          </cell>
          <cell r="W14624">
            <v>41</v>
          </cell>
          <cell r="X14624">
            <v>11.83</v>
          </cell>
          <cell r="Y14624" t="str">
            <v>P3</v>
          </cell>
          <cell r="Z14624" t="str">
            <v>ETP</v>
          </cell>
          <cell r="AA14624">
            <v>8</v>
          </cell>
          <cell r="AB14624" t="str">
            <v>CCNPPI (Calv Cliffs)</v>
          </cell>
        </row>
        <row r="14625">
          <cell r="P14625">
            <v>43206</v>
          </cell>
          <cell r="Q14625">
            <v>0</v>
          </cell>
          <cell r="R14625">
            <v>0</v>
          </cell>
          <cell r="S14625">
            <v>0</v>
          </cell>
          <cell r="T14625">
            <v>0</v>
          </cell>
          <cell r="U14625">
            <v>0</v>
          </cell>
          <cell r="V14625">
            <v>2002</v>
          </cell>
          <cell r="W14625">
            <v>41</v>
          </cell>
          <cell r="X14625">
            <v>9.92</v>
          </cell>
          <cell r="Y14625" t="str">
            <v>P3</v>
          </cell>
          <cell r="Z14625" t="str">
            <v>ETP</v>
          </cell>
          <cell r="AA14625">
            <v>8</v>
          </cell>
          <cell r="AB14625" t="str">
            <v>CCNPPI (Calv Cliffs)</v>
          </cell>
        </row>
        <row r="14626">
          <cell r="P14626">
            <v>38789</v>
          </cell>
          <cell r="Q14626">
            <v>0</v>
          </cell>
          <cell r="R14626">
            <v>0</v>
          </cell>
          <cell r="S14626">
            <v>0</v>
          </cell>
          <cell r="T14626">
            <v>0</v>
          </cell>
          <cell r="U14626">
            <v>0</v>
          </cell>
          <cell r="V14626">
            <v>2002</v>
          </cell>
          <cell r="W14626">
            <v>41</v>
          </cell>
          <cell r="X14626">
            <v>17.579999999999998</v>
          </cell>
          <cell r="Y14626" t="str">
            <v>P3</v>
          </cell>
          <cell r="Z14626" t="str">
            <v>ETP</v>
          </cell>
          <cell r="AA14626">
            <v>8</v>
          </cell>
          <cell r="AB14626" t="str">
            <v>CCNPPI (Calv Cliffs)</v>
          </cell>
        </row>
        <row r="14627">
          <cell r="P14627">
            <v>39056</v>
          </cell>
          <cell r="Q14627">
            <v>0</v>
          </cell>
          <cell r="R14627">
            <v>0</v>
          </cell>
          <cell r="S14627">
            <v>0</v>
          </cell>
          <cell r="T14627">
            <v>0</v>
          </cell>
          <cell r="U14627">
            <v>0</v>
          </cell>
          <cell r="V14627">
            <v>2002</v>
          </cell>
          <cell r="W14627">
            <v>41</v>
          </cell>
          <cell r="X14627">
            <v>17.170000000000002</v>
          </cell>
          <cell r="Y14627" t="str">
            <v>P3</v>
          </cell>
          <cell r="Z14627" t="str">
            <v>ETP</v>
          </cell>
          <cell r="AA14627">
            <v>8</v>
          </cell>
          <cell r="AB14627" t="str">
            <v>CCNPPI (Calv Cliffs)</v>
          </cell>
        </row>
        <row r="14628">
          <cell r="P14628">
            <v>41484</v>
          </cell>
          <cell r="Q14628">
            <v>0</v>
          </cell>
          <cell r="R14628">
            <v>0</v>
          </cell>
          <cell r="S14628">
            <v>0</v>
          </cell>
          <cell r="T14628">
            <v>0</v>
          </cell>
          <cell r="U14628">
            <v>0</v>
          </cell>
          <cell r="V14628">
            <v>2002</v>
          </cell>
          <cell r="W14628">
            <v>41</v>
          </cell>
          <cell r="X14628">
            <v>12.42</v>
          </cell>
          <cell r="Y14628" t="str">
            <v>P3</v>
          </cell>
          <cell r="Z14628" t="str">
            <v>ETP</v>
          </cell>
          <cell r="AA14628">
            <v>8</v>
          </cell>
          <cell r="AB14628" t="str">
            <v>CCNPPI (Calv Cliffs)</v>
          </cell>
        </row>
        <row r="14629">
          <cell r="P14629">
            <v>41947</v>
          </cell>
          <cell r="Q14629">
            <v>0</v>
          </cell>
          <cell r="R14629">
            <v>0</v>
          </cell>
          <cell r="S14629">
            <v>0</v>
          </cell>
          <cell r="T14629">
            <v>0</v>
          </cell>
          <cell r="U14629">
            <v>0</v>
          </cell>
          <cell r="V14629">
            <v>2002</v>
          </cell>
          <cell r="W14629">
            <v>41</v>
          </cell>
          <cell r="X14629">
            <v>11.75</v>
          </cell>
          <cell r="Y14629" t="str">
            <v>P3</v>
          </cell>
          <cell r="Z14629" t="str">
            <v>ETP</v>
          </cell>
          <cell r="AA14629">
            <v>8</v>
          </cell>
          <cell r="AB14629" t="str">
            <v>CCNPPI (Calv Cliffs)</v>
          </cell>
        </row>
        <row r="14630">
          <cell r="P14630">
            <v>42032</v>
          </cell>
          <cell r="Q14630">
            <v>0</v>
          </cell>
          <cell r="R14630">
            <v>0</v>
          </cell>
          <cell r="S14630">
            <v>0</v>
          </cell>
          <cell r="T14630">
            <v>0</v>
          </cell>
          <cell r="U14630">
            <v>0</v>
          </cell>
          <cell r="V14630">
            <v>2002</v>
          </cell>
          <cell r="W14630">
            <v>41</v>
          </cell>
          <cell r="X14630">
            <v>10.67</v>
          </cell>
          <cell r="Y14630" t="str">
            <v>P3</v>
          </cell>
          <cell r="Z14630" t="str">
            <v>ETP</v>
          </cell>
          <cell r="AA14630">
            <v>8</v>
          </cell>
          <cell r="AB14630" t="str">
            <v>CCNPPI (Calv Cliffs)</v>
          </cell>
        </row>
        <row r="14631">
          <cell r="P14631">
            <v>39273</v>
          </cell>
          <cell r="Q14631">
            <v>0</v>
          </cell>
          <cell r="R14631">
            <v>0</v>
          </cell>
          <cell r="S14631">
            <v>0</v>
          </cell>
          <cell r="T14631">
            <v>0</v>
          </cell>
          <cell r="U14631">
            <v>0</v>
          </cell>
          <cell r="V14631">
            <v>2002</v>
          </cell>
          <cell r="W14631">
            <v>41</v>
          </cell>
          <cell r="X14631">
            <v>16.75</v>
          </cell>
          <cell r="Y14631" t="str">
            <v>P3</v>
          </cell>
          <cell r="Z14631" t="str">
            <v>ETP</v>
          </cell>
          <cell r="AA14631">
            <v>8</v>
          </cell>
          <cell r="AB14631" t="str">
            <v>CCNPPI (Calv Cliffs)</v>
          </cell>
        </row>
        <row r="14632">
          <cell r="P14632">
            <v>39777</v>
          </cell>
          <cell r="Q14632">
            <v>0</v>
          </cell>
          <cell r="R14632">
            <v>0</v>
          </cell>
          <cell r="S14632">
            <v>0</v>
          </cell>
          <cell r="T14632">
            <v>0</v>
          </cell>
          <cell r="U14632">
            <v>0</v>
          </cell>
          <cell r="V14632">
            <v>2002</v>
          </cell>
          <cell r="W14632">
            <v>41</v>
          </cell>
          <cell r="X14632">
            <v>15.08</v>
          </cell>
          <cell r="Y14632" t="str">
            <v>P3</v>
          </cell>
          <cell r="Z14632" t="str">
            <v>ETP</v>
          </cell>
          <cell r="AA14632">
            <v>8</v>
          </cell>
          <cell r="AB14632" t="str">
            <v>CCNPPI (Calv Cliffs)</v>
          </cell>
        </row>
        <row r="14633">
          <cell r="P14633">
            <v>36836</v>
          </cell>
          <cell r="Q14633">
            <v>0</v>
          </cell>
          <cell r="R14633">
            <v>0</v>
          </cell>
          <cell r="S14633">
            <v>0</v>
          </cell>
          <cell r="T14633">
            <v>0</v>
          </cell>
          <cell r="U14633">
            <v>0</v>
          </cell>
          <cell r="V14633">
            <v>2002</v>
          </cell>
          <cell r="W14633">
            <v>41</v>
          </cell>
          <cell r="X14633">
            <v>13.08</v>
          </cell>
          <cell r="Y14633" t="str">
            <v>P3</v>
          </cell>
          <cell r="Z14633" t="str">
            <v>ETP</v>
          </cell>
          <cell r="AA14633">
            <v>8</v>
          </cell>
          <cell r="AB14633" t="str">
            <v>CCNPPI (Calv Cliffs)</v>
          </cell>
        </row>
        <row r="14634">
          <cell r="P14634">
            <v>42496</v>
          </cell>
          <cell r="Q14634">
            <v>0</v>
          </cell>
          <cell r="R14634">
            <v>0</v>
          </cell>
          <cell r="S14634">
            <v>0</v>
          </cell>
          <cell r="T14634">
            <v>0</v>
          </cell>
          <cell r="U14634">
            <v>0</v>
          </cell>
          <cell r="V14634">
            <v>2002</v>
          </cell>
          <cell r="W14634">
            <v>41</v>
          </cell>
          <cell r="X14634">
            <v>11.17</v>
          </cell>
          <cell r="Y14634" t="str">
            <v>P3</v>
          </cell>
          <cell r="Z14634" t="str">
            <v>ETP</v>
          </cell>
          <cell r="AA14634">
            <v>8</v>
          </cell>
          <cell r="AB14634" t="str">
            <v>CCNPPI (Calv Cliffs)</v>
          </cell>
        </row>
        <row r="14635">
          <cell r="P14635">
            <v>42181</v>
          </cell>
          <cell r="Q14635">
            <v>0</v>
          </cell>
          <cell r="R14635">
            <v>0</v>
          </cell>
          <cell r="S14635">
            <v>0</v>
          </cell>
          <cell r="T14635">
            <v>0</v>
          </cell>
          <cell r="U14635">
            <v>0</v>
          </cell>
          <cell r="V14635">
            <v>2002</v>
          </cell>
          <cell r="W14635">
            <v>41</v>
          </cell>
          <cell r="X14635">
            <v>11.5</v>
          </cell>
          <cell r="Y14635" t="str">
            <v>P3</v>
          </cell>
          <cell r="Z14635" t="str">
            <v>ETP</v>
          </cell>
          <cell r="AA14635">
            <v>8</v>
          </cell>
          <cell r="AB14635" t="str">
            <v>CCNPPI (Calv Cliffs)</v>
          </cell>
        </row>
        <row r="14636">
          <cell r="P14636">
            <v>42819</v>
          </cell>
          <cell r="Q14636">
            <v>0</v>
          </cell>
          <cell r="R14636">
            <v>0</v>
          </cell>
          <cell r="S14636">
            <v>0</v>
          </cell>
          <cell r="T14636">
            <v>0</v>
          </cell>
          <cell r="U14636">
            <v>0</v>
          </cell>
          <cell r="V14636">
            <v>2002</v>
          </cell>
          <cell r="W14636">
            <v>41</v>
          </cell>
          <cell r="X14636">
            <v>10.67</v>
          </cell>
          <cell r="Y14636" t="str">
            <v>P3</v>
          </cell>
          <cell r="Z14636" t="str">
            <v>ETP</v>
          </cell>
          <cell r="AA14636">
            <v>8</v>
          </cell>
          <cell r="AB14636" t="str">
            <v>CCNPPI (Calv Cliffs)</v>
          </cell>
        </row>
        <row r="14637">
          <cell r="P14637">
            <v>43294</v>
          </cell>
          <cell r="Q14637">
            <v>0</v>
          </cell>
          <cell r="R14637">
            <v>0</v>
          </cell>
          <cell r="S14637">
            <v>0</v>
          </cell>
          <cell r="T14637">
            <v>0</v>
          </cell>
          <cell r="U14637">
            <v>0</v>
          </cell>
          <cell r="V14637">
            <v>2002</v>
          </cell>
          <cell r="W14637">
            <v>41</v>
          </cell>
          <cell r="X14637">
            <v>10.17</v>
          </cell>
          <cell r="Y14637" t="str">
            <v>P3</v>
          </cell>
          <cell r="Z14637" t="str">
            <v>ETP</v>
          </cell>
          <cell r="AA14637">
            <v>8</v>
          </cell>
          <cell r="AB14637" t="str">
            <v>CCNPPI (Calv Cliffs)</v>
          </cell>
        </row>
        <row r="14638">
          <cell r="P14638">
            <v>45119</v>
          </cell>
          <cell r="Q14638">
            <v>0</v>
          </cell>
          <cell r="R14638">
            <v>0</v>
          </cell>
          <cell r="S14638">
            <v>0</v>
          </cell>
          <cell r="T14638">
            <v>0</v>
          </cell>
          <cell r="U14638">
            <v>0</v>
          </cell>
          <cell r="V14638">
            <v>2002</v>
          </cell>
          <cell r="W14638">
            <v>41</v>
          </cell>
          <cell r="X14638">
            <v>2.67</v>
          </cell>
          <cell r="Y14638" t="str">
            <v>P3</v>
          </cell>
          <cell r="Z14638" t="str">
            <v>ETP</v>
          </cell>
          <cell r="AA14638">
            <v>8</v>
          </cell>
          <cell r="AB14638" t="str">
            <v>CCNPPI (Calv Cliffs)</v>
          </cell>
        </row>
        <row r="14639">
          <cell r="P14639">
            <v>35808</v>
          </cell>
          <cell r="Q14639">
            <v>0</v>
          </cell>
          <cell r="R14639">
            <v>0</v>
          </cell>
          <cell r="S14639">
            <v>0</v>
          </cell>
          <cell r="T14639">
            <v>0</v>
          </cell>
          <cell r="U14639">
            <v>0</v>
          </cell>
          <cell r="V14639">
            <v>2002</v>
          </cell>
          <cell r="W14639">
            <v>41</v>
          </cell>
          <cell r="X14639">
            <v>22.08</v>
          </cell>
          <cell r="Y14639" t="str">
            <v>P3</v>
          </cell>
          <cell r="Z14639" t="str">
            <v>ETP</v>
          </cell>
          <cell r="AA14639">
            <v>8</v>
          </cell>
          <cell r="AB14639" t="str">
            <v>CCNPPI (Calv Cliffs)</v>
          </cell>
        </row>
        <row r="14640">
          <cell r="P14640">
            <v>42721</v>
          </cell>
          <cell r="Q14640">
            <v>0</v>
          </cell>
          <cell r="R14640">
            <v>0</v>
          </cell>
          <cell r="S14640">
            <v>0</v>
          </cell>
          <cell r="T14640">
            <v>0</v>
          </cell>
          <cell r="U14640">
            <v>0</v>
          </cell>
          <cell r="V14640">
            <v>2002</v>
          </cell>
          <cell r="W14640">
            <v>41</v>
          </cell>
          <cell r="X14640">
            <v>10.75</v>
          </cell>
          <cell r="Y14640" t="str">
            <v>P3</v>
          </cell>
          <cell r="Z14640" t="str">
            <v>ETP</v>
          </cell>
          <cell r="AA14640">
            <v>8</v>
          </cell>
          <cell r="AB14640" t="str">
            <v>CCNPPI (Calv Cliffs)</v>
          </cell>
        </row>
        <row r="14641">
          <cell r="P14641">
            <v>43343</v>
          </cell>
          <cell r="Q14641">
            <v>0</v>
          </cell>
          <cell r="R14641">
            <v>0</v>
          </cell>
          <cell r="S14641">
            <v>0</v>
          </cell>
          <cell r="T14641">
            <v>0</v>
          </cell>
          <cell r="U14641">
            <v>0</v>
          </cell>
          <cell r="V14641">
            <v>2002</v>
          </cell>
          <cell r="W14641">
            <v>41</v>
          </cell>
          <cell r="X14641">
            <v>9.83</v>
          </cell>
          <cell r="Y14641" t="str">
            <v>P3</v>
          </cell>
          <cell r="Z14641" t="str">
            <v>ETP</v>
          </cell>
          <cell r="AA14641">
            <v>8</v>
          </cell>
          <cell r="AB14641" t="str">
            <v>CCNPPI (Calv Cliffs)</v>
          </cell>
        </row>
        <row r="14642">
          <cell r="P14642">
            <v>41481</v>
          </cell>
          <cell r="Q14642">
            <v>0</v>
          </cell>
          <cell r="R14642">
            <v>0</v>
          </cell>
          <cell r="S14642">
            <v>0</v>
          </cell>
          <cell r="T14642">
            <v>0</v>
          </cell>
          <cell r="U14642">
            <v>0</v>
          </cell>
          <cell r="V14642">
            <v>2002</v>
          </cell>
          <cell r="W14642">
            <v>41</v>
          </cell>
          <cell r="X14642">
            <v>12.42</v>
          </cell>
          <cell r="Y14642" t="str">
            <v>P3</v>
          </cell>
          <cell r="Z14642" t="str">
            <v>ETP</v>
          </cell>
          <cell r="AA14642">
            <v>8</v>
          </cell>
          <cell r="AB14642" t="str">
            <v>CCNPPI (Calv Cliffs)</v>
          </cell>
        </row>
        <row r="14643">
          <cell r="P14643">
            <v>41970</v>
          </cell>
          <cell r="Q14643">
            <v>0</v>
          </cell>
          <cell r="R14643">
            <v>0</v>
          </cell>
          <cell r="S14643">
            <v>0</v>
          </cell>
          <cell r="T14643">
            <v>0</v>
          </cell>
          <cell r="U14643">
            <v>0</v>
          </cell>
          <cell r="V14643">
            <v>2002</v>
          </cell>
          <cell r="W14643">
            <v>41</v>
          </cell>
          <cell r="X14643">
            <v>11.75</v>
          </cell>
          <cell r="Y14643" t="str">
            <v>P3</v>
          </cell>
          <cell r="Z14643" t="str">
            <v>ETP</v>
          </cell>
          <cell r="AA14643">
            <v>8</v>
          </cell>
          <cell r="AB14643" t="str">
            <v>CCNPPI (Calv Cliffs)</v>
          </cell>
        </row>
        <row r="14644">
          <cell r="P14644">
            <v>41080</v>
          </cell>
          <cell r="Q14644">
            <v>0</v>
          </cell>
          <cell r="R14644">
            <v>0</v>
          </cell>
          <cell r="S14644">
            <v>0</v>
          </cell>
          <cell r="T14644">
            <v>0</v>
          </cell>
          <cell r="U14644">
            <v>0</v>
          </cell>
          <cell r="V14644">
            <v>2002</v>
          </cell>
          <cell r="W14644">
            <v>41</v>
          </cell>
          <cell r="X14644">
            <v>12.75</v>
          </cell>
          <cell r="Y14644" t="str">
            <v>P3</v>
          </cell>
          <cell r="Z14644" t="str">
            <v>ETP</v>
          </cell>
          <cell r="AA14644">
            <v>8</v>
          </cell>
          <cell r="AB14644" t="str">
            <v>CCNPPI (Calv Cliffs)</v>
          </cell>
        </row>
        <row r="14645">
          <cell r="P14645">
            <v>41677</v>
          </cell>
          <cell r="Q14645">
            <v>0</v>
          </cell>
          <cell r="R14645">
            <v>0</v>
          </cell>
          <cell r="S14645">
            <v>0</v>
          </cell>
          <cell r="T14645">
            <v>0</v>
          </cell>
          <cell r="U14645">
            <v>0</v>
          </cell>
          <cell r="V14645">
            <v>2002</v>
          </cell>
          <cell r="W14645">
            <v>41</v>
          </cell>
          <cell r="X14645">
            <v>12.25</v>
          </cell>
          <cell r="Y14645" t="str">
            <v>P3</v>
          </cell>
          <cell r="Z14645" t="str">
            <v>ETP</v>
          </cell>
          <cell r="AA14645">
            <v>8</v>
          </cell>
          <cell r="AB14645" t="str">
            <v>CCNPPI (Calv Cliffs)</v>
          </cell>
        </row>
        <row r="14646">
          <cell r="P14646">
            <v>41887</v>
          </cell>
          <cell r="Q14646">
            <v>0</v>
          </cell>
          <cell r="R14646">
            <v>0</v>
          </cell>
          <cell r="S14646">
            <v>0</v>
          </cell>
          <cell r="T14646">
            <v>0</v>
          </cell>
          <cell r="U14646">
            <v>0</v>
          </cell>
          <cell r="V14646">
            <v>2002</v>
          </cell>
          <cell r="W14646">
            <v>41</v>
          </cell>
          <cell r="X14646">
            <v>11.83</v>
          </cell>
          <cell r="Y14646" t="str">
            <v>P3</v>
          </cell>
          <cell r="Z14646" t="str">
            <v>ETP</v>
          </cell>
          <cell r="AA14646">
            <v>8</v>
          </cell>
          <cell r="AB14646" t="str">
            <v>CCNPPI (Calv Cliffs)</v>
          </cell>
        </row>
        <row r="14647">
          <cell r="P14647">
            <v>42303</v>
          </cell>
          <cell r="Q14647">
            <v>0</v>
          </cell>
          <cell r="R14647">
            <v>0</v>
          </cell>
          <cell r="S14647">
            <v>0</v>
          </cell>
          <cell r="T14647">
            <v>0</v>
          </cell>
          <cell r="U14647">
            <v>0</v>
          </cell>
          <cell r="V14647">
            <v>2002</v>
          </cell>
          <cell r="W14647">
            <v>41</v>
          </cell>
          <cell r="X14647">
            <v>11.33</v>
          </cell>
          <cell r="Y14647" t="str">
            <v>P3</v>
          </cell>
          <cell r="Z14647" t="str">
            <v>ETP</v>
          </cell>
          <cell r="AA14647">
            <v>8</v>
          </cell>
          <cell r="AB14647" t="str">
            <v>CCNPPI (Calv Cliffs)</v>
          </cell>
        </row>
        <row r="14648">
          <cell r="P14648">
            <v>42748</v>
          </cell>
          <cell r="Q14648">
            <v>0</v>
          </cell>
          <cell r="R14648">
            <v>0</v>
          </cell>
          <cell r="S14648">
            <v>0</v>
          </cell>
          <cell r="T14648">
            <v>0</v>
          </cell>
          <cell r="U14648">
            <v>0</v>
          </cell>
          <cell r="V14648">
            <v>2002</v>
          </cell>
          <cell r="W14648">
            <v>41</v>
          </cell>
          <cell r="X14648">
            <v>9.58</v>
          </cell>
          <cell r="Y14648" t="str">
            <v>P3</v>
          </cell>
          <cell r="Z14648" t="str">
            <v>ETP</v>
          </cell>
          <cell r="AA14648">
            <v>8</v>
          </cell>
          <cell r="AB14648" t="str">
            <v>CCNPPI (Calv Cliffs)</v>
          </cell>
        </row>
        <row r="14649">
          <cell r="P14649">
            <v>40441</v>
          </cell>
          <cell r="Q14649">
            <v>0</v>
          </cell>
          <cell r="R14649">
            <v>0</v>
          </cell>
          <cell r="S14649">
            <v>0</v>
          </cell>
          <cell r="T14649">
            <v>0</v>
          </cell>
          <cell r="U14649">
            <v>0</v>
          </cell>
          <cell r="V14649">
            <v>2002</v>
          </cell>
          <cell r="W14649">
            <v>41</v>
          </cell>
          <cell r="X14649">
            <v>14</v>
          </cell>
          <cell r="Y14649" t="str">
            <v>P3</v>
          </cell>
          <cell r="Z14649" t="str">
            <v>ETP</v>
          </cell>
          <cell r="AA14649">
            <v>8</v>
          </cell>
          <cell r="AB14649" t="str">
            <v>CCNPPI (Calv Cliffs)</v>
          </cell>
        </row>
        <row r="14650">
          <cell r="P14650">
            <v>42629</v>
          </cell>
          <cell r="Q14650">
            <v>0</v>
          </cell>
          <cell r="R14650">
            <v>0</v>
          </cell>
          <cell r="S14650">
            <v>0</v>
          </cell>
          <cell r="T14650">
            <v>0</v>
          </cell>
          <cell r="U14650">
            <v>0</v>
          </cell>
          <cell r="V14650">
            <v>2002</v>
          </cell>
          <cell r="W14650">
            <v>41</v>
          </cell>
          <cell r="X14650">
            <v>10.92</v>
          </cell>
          <cell r="Y14650" t="str">
            <v>P3</v>
          </cell>
          <cell r="Z14650" t="str">
            <v>ETP</v>
          </cell>
          <cell r="AA14650">
            <v>8</v>
          </cell>
          <cell r="AB14650" t="str">
            <v>CCNPPI (Calv Cliffs)</v>
          </cell>
        </row>
        <row r="14651">
          <cell r="P14651">
            <v>43070</v>
          </cell>
          <cell r="Q14651">
            <v>0</v>
          </cell>
          <cell r="R14651">
            <v>0</v>
          </cell>
          <cell r="S14651">
            <v>0</v>
          </cell>
          <cell r="T14651">
            <v>0</v>
          </cell>
          <cell r="U14651">
            <v>0</v>
          </cell>
          <cell r="V14651">
            <v>2002</v>
          </cell>
          <cell r="W14651">
            <v>41</v>
          </cell>
          <cell r="X14651">
            <v>10.5</v>
          </cell>
          <cell r="Y14651" t="str">
            <v>P3</v>
          </cell>
          <cell r="Z14651" t="str">
            <v>ETP</v>
          </cell>
          <cell r="AA14651">
            <v>8</v>
          </cell>
          <cell r="AB14651" t="str">
            <v>CCNPPI (Calv Cliffs)</v>
          </cell>
        </row>
        <row r="14652">
          <cell r="P14652">
            <v>42194</v>
          </cell>
          <cell r="Q14652">
            <v>0</v>
          </cell>
          <cell r="R14652">
            <v>0</v>
          </cell>
          <cell r="S14652">
            <v>0</v>
          </cell>
          <cell r="T14652">
            <v>0</v>
          </cell>
          <cell r="U14652">
            <v>0</v>
          </cell>
          <cell r="V14652">
            <v>2002</v>
          </cell>
          <cell r="W14652">
            <v>41</v>
          </cell>
          <cell r="X14652">
            <v>11.42</v>
          </cell>
          <cell r="Y14652" t="str">
            <v>P3</v>
          </cell>
          <cell r="Z14652" t="str">
            <v>ETP</v>
          </cell>
          <cell r="AA14652">
            <v>8</v>
          </cell>
          <cell r="AB14652" t="str">
            <v>CCNPPI (Calv Cliffs)</v>
          </cell>
        </row>
        <row r="14653">
          <cell r="P14653">
            <v>42397</v>
          </cell>
          <cell r="Q14653">
            <v>0</v>
          </cell>
          <cell r="R14653">
            <v>0</v>
          </cell>
          <cell r="S14653">
            <v>0</v>
          </cell>
          <cell r="T14653">
            <v>0</v>
          </cell>
          <cell r="U14653">
            <v>0</v>
          </cell>
          <cell r="V14653">
            <v>2002</v>
          </cell>
          <cell r="W14653">
            <v>41</v>
          </cell>
          <cell r="X14653">
            <v>11.25</v>
          </cell>
          <cell r="Y14653" t="str">
            <v>P3</v>
          </cell>
          <cell r="Z14653" t="str">
            <v>ETP</v>
          </cell>
          <cell r="AA14653">
            <v>8</v>
          </cell>
          <cell r="AB14653" t="str">
            <v>CCNPPI (Calv Cliffs)</v>
          </cell>
        </row>
        <row r="14654">
          <cell r="P14654">
            <v>42810</v>
          </cell>
          <cell r="Q14654">
            <v>0</v>
          </cell>
          <cell r="R14654">
            <v>0</v>
          </cell>
          <cell r="S14654">
            <v>0</v>
          </cell>
          <cell r="T14654">
            <v>0</v>
          </cell>
          <cell r="U14654">
            <v>0</v>
          </cell>
          <cell r="V14654">
            <v>2002</v>
          </cell>
          <cell r="W14654">
            <v>41</v>
          </cell>
          <cell r="X14654">
            <v>10.67</v>
          </cell>
          <cell r="Y14654" t="str">
            <v>P3</v>
          </cell>
          <cell r="Z14654" t="str">
            <v>ETP</v>
          </cell>
          <cell r="AA14654">
            <v>8</v>
          </cell>
          <cell r="AB14654" t="str">
            <v>CCNPPI (Calv Cliffs)</v>
          </cell>
        </row>
        <row r="14655">
          <cell r="P14655">
            <v>42011</v>
          </cell>
          <cell r="Q14655">
            <v>0</v>
          </cell>
          <cell r="R14655">
            <v>0</v>
          </cell>
          <cell r="S14655">
            <v>0</v>
          </cell>
          <cell r="T14655">
            <v>0</v>
          </cell>
          <cell r="U14655">
            <v>0</v>
          </cell>
          <cell r="V14655">
            <v>2002</v>
          </cell>
          <cell r="W14655">
            <v>41</v>
          </cell>
          <cell r="X14655">
            <v>11.67</v>
          </cell>
          <cell r="Y14655" t="str">
            <v>P3</v>
          </cell>
          <cell r="Z14655" t="str">
            <v>ETP</v>
          </cell>
          <cell r="AA14655">
            <v>8</v>
          </cell>
          <cell r="AB14655" t="str">
            <v>CCNPPI (Calv Cliffs)</v>
          </cell>
        </row>
        <row r="14656">
          <cell r="P14656">
            <v>42848</v>
          </cell>
          <cell r="Q14656">
            <v>0</v>
          </cell>
          <cell r="R14656">
            <v>0</v>
          </cell>
          <cell r="S14656">
            <v>0</v>
          </cell>
          <cell r="T14656">
            <v>0</v>
          </cell>
          <cell r="U14656">
            <v>0</v>
          </cell>
          <cell r="V14656">
            <v>2002</v>
          </cell>
          <cell r="W14656">
            <v>41</v>
          </cell>
          <cell r="X14656">
            <v>10.67</v>
          </cell>
          <cell r="Y14656" t="str">
            <v>P3</v>
          </cell>
          <cell r="Z14656" t="str">
            <v>ETP</v>
          </cell>
          <cell r="AA14656">
            <v>8</v>
          </cell>
          <cell r="AB14656" t="str">
            <v>CCNPPI (Calv Cliffs)</v>
          </cell>
        </row>
        <row r="14657">
          <cell r="P14657">
            <v>41955</v>
          </cell>
          <cell r="Q14657">
            <v>0</v>
          </cell>
          <cell r="R14657">
            <v>0</v>
          </cell>
          <cell r="S14657">
            <v>0</v>
          </cell>
          <cell r="T14657">
            <v>0</v>
          </cell>
          <cell r="U14657">
            <v>0</v>
          </cell>
          <cell r="V14657">
            <v>2002</v>
          </cell>
          <cell r="W14657">
            <v>41</v>
          </cell>
          <cell r="X14657">
            <v>11.83</v>
          </cell>
          <cell r="Y14657" t="str">
            <v>P3</v>
          </cell>
          <cell r="Z14657" t="str">
            <v>ETP</v>
          </cell>
          <cell r="AA14657">
            <v>8</v>
          </cell>
          <cell r="AB14657" t="str">
            <v>CCNPPI (Calv Cliffs)</v>
          </cell>
        </row>
        <row r="14658">
          <cell r="P14658">
            <v>42509</v>
          </cell>
          <cell r="Q14658">
            <v>0</v>
          </cell>
          <cell r="R14658">
            <v>0</v>
          </cell>
          <cell r="S14658">
            <v>0</v>
          </cell>
          <cell r="T14658">
            <v>0</v>
          </cell>
          <cell r="U14658">
            <v>0</v>
          </cell>
          <cell r="V14658">
            <v>2002</v>
          </cell>
          <cell r="W14658">
            <v>41</v>
          </cell>
          <cell r="X14658">
            <v>11.08</v>
          </cell>
          <cell r="Y14658" t="str">
            <v>P3</v>
          </cell>
          <cell r="Z14658" t="str">
            <v>ETP</v>
          </cell>
          <cell r="AA14658">
            <v>8</v>
          </cell>
          <cell r="AB14658" t="str">
            <v>CCNPPI (Calv Cliffs)</v>
          </cell>
        </row>
        <row r="14659">
          <cell r="P14659">
            <v>46375</v>
          </cell>
          <cell r="Q14659">
            <v>0</v>
          </cell>
          <cell r="R14659">
            <v>0</v>
          </cell>
          <cell r="S14659">
            <v>0</v>
          </cell>
          <cell r="T14659">
            <v>0</v>
          </cell>
          <cell r="U14659">
            <v>0</v>
          </cell>
          <cell r="V14659">
            <v>2002</v>
          </cell>
          <cell r="W14659">
            <v>41</v>
          </cell>
          <cell r="X14659">
            <v>1.17</v>
          </cell>
          <cell r="Y14659" t="str">
            <v>P3</v>
          </cell>
          <cell r="Z14659" t="str">
            <v>ETP</v>
          </cell>
          <cell r="AA14659">
            <v>8</v>
          </cell>
          <cell r="AB14659" t="str">
            <v>CCNPPI (Calv Cliffs)</v>
          </cell>
        </row>
        <row r="14660">
          <cell r="P14660">
            <v>37932</v>
          </cell>
          <cell r="Q14660">
            <v>0</v>
          </cell>
          <cell r="R14660">
            <v>0</v>
          </cell>
          <cell r="S14660">
            <v>0</v>
          </cell>
          <cell r="T14660">
            <v>0</v>
          </cell>
          <cell r="U14660">
            <v>0</v>
          </cell>
          <cell r="V14660">
            <v>2002</v>
          </cell>
          <cell r="W14660">
            <v>41</v>
          </cell>
          <cell r="X14660">
            <v>19.329999999999998</v>
          </cell>
          <cell r="Y14660" t="str">
            <v>P3</v>
          </cell>
          <cell r="Z14660" t="str">
            <v>ETP</v>
          </cell>
          <cell r="AA14660">
            <v>8</v>
          </cell>
          <cell r="AB14660" t="str">
            <v>CCNPPI (Calv Cliffs)</v>
          </cell>
        </row>
        <row r="14661">
          <cell r="P14661">
            <v>38359</v>
          </cell>
          <cell r="Q14661">
            <v>0</v>
          </cell>
          <cell r="R14661">
            <v>0</v>
          </cell>
          <cell r="S14661">
            <v>0</v>
          </cell>
          <cell r="T14661">
            <v>0</v>
          </cell>
          <cell r="U14661">
            <v>0</v>
          </cell>
          <cell r="V14661">
            <v>2002</v>
          </cell>
          <cell r="W14661">
            <v>41</v>
          </cell>
          <cell r="X14661">
            <v>18.5</v>
          </cell>
          <cell r="Y14661" t="str">
            <v>P3</v>
          </cell>
          <cell r="Z14661" t="str">
            <v>ETP</v>
          </cell>
          <cell r="AA14661">
            <v>8</v>
          </cell>
          <cell r="AB14661" t="str">
            <v>CCNPPI (Calv Cliffs)</v>
          </cell>
        </row>
        <row r="14662">
          <cell r="P14662">
            <v>39111</v>
          </cell>
          <cell r="Q14662">
            <v>0</v>
          </cell>
          <cell r="R14662">
            <v>0</v>
          </cell>
          <cell r="S14662">
            <v>0</v>
          </cell>
          <cell r="T14662">
            <v>0</v>
          </cell>
          <cell r="U14662">
            <v>0</v>
          </cell>
          <cell r="V14662">
            <v>2002</v>
          </cell>
          <cell r="W14662">
            <v>41</v>
          </cell>
          <cell r="X14662">
            <v>17</v>
          </cell>
          <cell r="Y14662" t="str">
            <v>P3</v>
          </cell>
          <cell r="Z14662" t="str">
            <v>ETP</v>
          </cell>
          <cell r="AA14662">
            <v>8</v>
          </cell>
          <cell r="AB14662" t="str">
            <v>CCNPPI (Calv Cliffs)</v>
          </cell>
        </row>
        <row r="14663">
          <cell r="P14663">
            <v>39920</v>
          </cell>
          <cell r="Q14663">
            <v>0</v>
          </cell>
          <cell r="R14663">
            <v>0</v>
          </cell>
          <cell r="S14663">
            <v>0</v>
          </cell>
          <cell r="T14663">
            <v>0</v>
          </cell>
          <cell r="U14663">
            <v>0</v>
          </cell>
          <cell r="V14663">
            <v>2002</v>
          </cell>
          <cell r="W14663">
            <v>41</v>
          </cell>
          <cell r="X14663">
            <v>15</v>
          </cell>
          <cell r="Y14663" t="str">
            <v>P3</v>
          </cell>
          <cell r="Z14663" t="str">
            <v>ETP</v>
          </cell>
          <cell r="AA14663">
            <v>8</v>
          </cell>
          <cell r="AB14663" t="str">
            <v>CCNPPI (Calv Cliffs)</v>
          </cell>
        </row>
        <row r="14664">
          <cell r="P14664">
            <v>42627</v>
          </cell>
          <cell r="Q14664">
            <v>0</v>
          </cell>
          <cell r="R14664">
            <v>0</v>
          </cell>
          <cell r="S14664">
            <v>0</v>
          </cell>
          <cell r="T14664">
            <v>0</v>
          </cell>
          <cell r="U14664">
            <v>0</v>
          </cell>
          <cell r="V14664">
            <v>2002</v>
          </cell>
          <cell r="W14664">
            <v>40</v>
          </cell>
          <cell r="X14664">
            <v>11</v>
          </cell>
          <cell r="Y14664" t="str">
            <v>P3</v>
          </cell>
          <cell r="Z14664" t="str">
            <v>ETP</v>
          </cell>
          <cell r="AA14664">
            <v>8</v>
          </cell>
          <cell r="AB14664" t="str">
            <v>CCNPPI (Calv Cliffs)</v>
          </cell>
        </row>
        <row r="14665">
          <cell r="P14665">
            <v>42983</v>
          </cell>
          <cell r="Q14665">
            <v>0</v>
          </cell>
          <cell r="R14665">
            <v>0</v>
          </cell>
          <cell r="S14665">
            <v>0</v>
          </cell>
          <cell r="T14665">
            <v>0</v>
          </cell>
          <cell r="U14665">
            <v>0</v>
          </cell>
          <cell r="V14665">
            <v>2002</v>
          </cell>
          <cell r="W14665">
            <v>40</v>
          </cell>
          <cell r="X14665">
            <v>10.5</v>
          </cell>
          <cell r="Y14665" t="str">
            <v>P3</v>
          </cell>
          <cell r="Z14665" t="str">
            <v>ETP</v>
          </cell>
          <cell r="AA14665">
            <v>8</v>
          </cell>
          <cell r="AB14665" t="str">
            <v>CCNPPI (Calv Cliffs)</v>
          </cell>
        </row>
        <row r="14666">
          <cell r="P14666">
            <v>42986</v>
          </cell>
          <cell r="Q14666">
            <v>0</v>
          </cell>
          <cell r="R14666">
            <v>0</v>
          </cell>
          <cell r="S14666">
            <v>0</v>
          </cell>
          <cell r="T14666">
            <v>0</v>
          </cell>
          <cell r="U14666">
            <v>0</v>
          </cell>
          <cell r="V14666">
            <v>2002</v>
          </cell>
          <cell r="W14666">
            <v>40</v>
          </cell>
          <cell r="X14666">
            <v>10.5</v>
          </cell>
          <cell r="Y14666" t="str">
            <v>P3</v>
          </cell>
          <cell r="Z14666" t="str">
            <v>ETP</v>
          </cell>
          <cell r="AA14666">
            <v>8</v>
          </cell>
          <cell r="AB14666" t="str">
            <v>CCNPPI (Calv Cliffs)</v>
          </cell>
        </row>
        <row r="14667">
          <cell r="P14667">
            <v>46269</v>
          </cell>
          <cell r="Q14667">
            <v>0</v>
          </cell>
          <cell r="R14667">
            <v>0</v>
          </cell>
          <cell r="S14667">
            <v>0</v>
          </cell>
          <cell r="T14667">
            <v>0</v>
          </cell>
          <cell r="U14667">
            <v>0</v>
          </cell>
          <cell r="V14667">
            <v>2002</v>
          </cell>
          <cell r="W14667">
            <v>40</v>
          </cell>
          <cell r="X14667">
            <v>1.25</v>
          </cell>
          <cell r="Y14667" t="str">
            <v>P3</v>
          </cell>
          <cell r="Z14667" t="str">
            <v>ETP</v>
          </cell>
          <cell r="AA14667">
            <v>8</v>
          </cell>
          <cell r="AB14667" t="str">
            <v>CCNPPI (Calv Cliffs)</v>
          </cell>
        </row>
        <row r="14668">
          <cell r="P14668">
            <v>36081</v>
          </cell>
          <cell r="Q14668">
            <v>0</v>
          </cell>
          <cell r="R14668">
            <v>0</v>
          </cell>
          <cell r="S14668">
            <v>0</v>
          </cell>
          <cell r="T14668">
            <v>0</v>
          </cell>
          <cell r="U14668">
            <v>0</v>
          </cell>
          <cell r="V14668">
            <v>2002</v>
          </cell>
          <cell r="W14668">
            <v>40</v>
          </cell>
          <cell r="X14668">
            <v>21.75</v>
          </cell>
          <cell r="Y14668" t="str">
            <v>P3</v>
          </cell>
          <cell r="Z14668" t="str">
            <v>ETP</v>
          </cell>
          <cell r="AA14668">
            <v>8</v>
          </cell>
          <cell r="AB14668" t="str">
            <v>CCNPPI (Calv Cliffs)</v>
          </cell>
        </row>
        <row r="14669">
          <cell r="P14669">
            <v>37070</v>
          </cell>
          <cell r="Q14669">
            <v>0</v>
          </cell>
          <cell r="R14669">
            <v>0</v>
          </cell>
          <cell r="S14669">
            <v>0</v>
          </cell>
          <cell r="T14669">
            <v>0</v>
          </cell>
          <cell r="U14669">
            <v>0</v>
          </cell>
          <cell r="V14669">
            <v>2002</v>
          </cell>
          <cell r="W14669">
            <v>40</v>
          </cell>
          <cell r="X14669">
            <v>20.5</v>
          </cell>
          <cell r="Y14669" t="str">
            <v>P3</v>
          </cell>
          <cell r="Z14669" t="str">
            <v>ETP</v>
          </cell>
          <cell r="AA14669">
            <v>8</v>
          </cell>
          <cell r="AB14669" t="str">
            <v>CCNPPI (Calv Cliffs)</v>
          </cell>
        </row>
        <row r="14670">
          <cell r="P14670">
            <v>41507</v>
          </cell>
          <cell r="Q14670">
            <v>0</v>
          </cell>
          <cell r="R14670">
            <v>0</v>
          </cell>
          <cell r="S14670">
            <v>0</v>
          </cell>
          <cell r="T14670">
            <v>0</v>
          </cell>
          <cell r="U14670">
            <v>0</v>
          </cell>
          <cell r="V14670">
            <v>2002</v>
          </cell>
          <cell r="W14670">
            <v>40</v>
          </cell>
          <cell r="X14670">
            <v>12.33</v>
          </cell>
          <cell r="Y14670" t="str">
            <v>P3</v>
          </cell>
          <cell r="Z14670" t="str">
            <v>ETP</v>
          </cell>
          <cell r="AA14670">
            <v>8</v>
          </cell>
          <cell r="AB14670" t="str">
            <v>CCNPPI (Calv Cliffs)</v>
          </cell>
        </row>
        <row r="14671">
          <cell r="P14671">
            <v>42001</v>
          </cell>
          <cell r="Q14671">
            <v>0</v>
          </cell>
          <cell r="R14671">
            <v>0</v>
          </cell>
          <cell r="S14671">
            <v>0</v>
          </cell>
          <cell r="T14671">
            <v>0</v>
          </cell>
          <cell r="U14671">
            <v>0</v>
          </cell>
          <cell r="V14671">
            <v>2002</v>
          </cell>
          <cell r="W14671">
            <v>40</v>
          </cell>
          <cell r="X14671">
            <v>11.75</v>
          </cell>
          <cell r="Y14671" t="str">
            <v>P3</v>
          </cell>
          <cell r="Z14671" t="str">
            <v>ETP</v>
          </cell>
          <cell r="AA14671">
            <v>8</v>
          </cell>
          <cell r="AB14671" t="str">
            <v>CCNPPI (Calv Cliffs)</v>
          </cell>
        </row>
        <row r="14672">
          <cell r="P14672">
            <v>42452</v>
          </cell>
          <cell r="Q14672">
            <v>0</v>
          </cell>
          <cell r="R14672">
            <v>0</v>
          </cell>
          <cell r="S14672">
            <v>0</v>
          </cell>
          <cell r="T14672">
            <v>0</v>
          </cell>
          <cell r="U14672">
            <v>0</v>
          </cell>
          <cell r="V14672">
            <v>2002</v>
          </cell>
          <cell r="W14672">
            <v>40</v>
          </cell>
          <cell r="X14672">
            <v>11.17</v>
          </cell>
          <cell r="Y14672" t="str">
            <v>P3</v>
          </cell>
          <cell r="Z14672" t="str">
            <v>ETP</v>
          </cell>
          <cell r="AA14672">
            <v>8</v>
          </cell>
          <cell r="AB14672" t="str">
            <v>CCNPPI (Calv Cliffs)</v>
          </cell>
        </row>
        <row r="14673">
          <cell r="P14673">
            <v>45032</v>
          </cell>
          <cell r="Q14673">
            <v>0</v>
          </cell>
          <cell r="R14673">
            <v>0</v>
          </cell>
          <cell r="S14673">
            <v>0</v>
          </cell>
          <cell r="T14673">
            <v>0</v>
          </cell>
          <cell r="U14673">
            <v>0</v>
          </cell>
          <cell r="V14673">
            <v>2002</v>
          </cell>
          <cell r="W14673">
            <v>40</v>
          </cell>
          <cell r="X14673">
            <v>3.08</v>
          </cell>
          <cell r="Y14673" t="str">
            <v>P3</v>
          </cell>
          <cell r="Z14673" t="str">
            <v>ETP</v>
          </cell>
          <cell r="AA14673">
            <v>8</v>
          </cell>
          <cell r="AB14673" t="str">
            <v>CCNPPI (Calv Cliffs)</v>
          </cell>
        </row>
        <row r="14674">
          <cell r="P14674">
            <v>40238</v>
          </cell>
          <cell r="Q14674">
            <v>0</v>
          </cell>
          <cell r="R14674">
            <v>0</v>
          </cell>
          <cell r="S14674">
            <v>0</v>
          </cell>
          <cell r="T14674">
            <v>0</v>
          </cell>
          <cell r="U14674">
            <v>0</v>
          </cell>
          <cell r="V14674">
            <v>2002</v>
          </cell>
          <cell r="W14674">
            <v>40</v>
          </cell>
          <cell r="X14674">
            <v>14.42</v>
          </cell>
          <cell r="Y14674" t="str">
            <v>P3</v>
          </cell>
          <cell r="Z14674" t="str">
            <v>ETP</v>
          </cell>
          <cell r="AA14674">
            <v>8</v>
          </cell>
          <cell r="AB14674" t="str">
            <v>CCNPPI (Calv Cliffs)</v>
          </cell>
        </row>
        <row r="14675">
          <cell r="P14675">
            <v>40618</v>
          </cell>
          <cell r="Q14675">
            <v>0</v>
          </cell>
          <cell r="R14675">
            <v>0</v>
          </cell>
          <cell r="S14675">
            <v>0</v>
          </cell>
          <cell r="T14675">
            <v>0</v>
          </cell>
          <cell r="U14675">
            <v>0</v>
          </cell>
          <cell r="V14675">
            <v>2002</v>
          </cell>
          <cell r="W14675">
            <v>40</v>
          </cell>
          <cell r="X14675">
            <v>13.67</v>
          </cell>
          <cell r="Y14675" t="str">
            <v>P3</v>
          </cell>
          <cell r="Z14675" t="str">
            <v>ETP</v>
          </cell>
          <cell r="AA14675">
            <v>8</v>
          </cell>
          <cell r="AB14675" t="str">
            <v>CCNPPI (Calv Cliffs)</v>
          </cell>
        </row>
        <row r="14676">
          <cell r="P14676">
            <v>41971</v>
          </cell>
          <cell r="Q14676">
            <v>0</v>
          </cell>
          <cell r="R14676">
            <v>0</v>
          </cell>
          <cell r="S14676">
            <v>0</v>
          </cell>
          <cell r="T14676">
            <v>0</v>
          </cell>
          <cell r="U14676">
            <v>0</v>
          </cell>
          <cell r="V14676">
            <v>2002</v>
          </cell>
          <cell r="W14676">
            <v>40</v>
          </cell>
          <cell r="X14676">
            <v>11.75</v>
          </cell>
          <cell r="Y14676" t="str">
            <v>P3</v>
          </cell>
          <cell r="Z14676" t="str">
            <v>ETP</v>
          </cell>
          <cell r="AA14676">
            <v>8</v>
          </cell>
          <cell r="AB14676" t="str">
            <v>CCNPPI (Calv Cliffs)</v>
          </cell>
        </row>
        <row r="14677">
          <cell r="P14677">
            <v>42289</v>
          </cell>
          <cell r="Q14677">
            <v>0</v>
          </cell>
          <cell r="R14677">
            <v>0</v>
          </cell>
          <cell r="S14677">
            <v>0</v>
          </cell>
          <cell r="T14677">
            <v>0</v>
          </cell>
          <cell r="U14677">
            <v>0</v>
          </cell>
          <cell r="V14677">
            <v>2002</v>
          </cell>
          <cell r="W14677">
            <v>40</v>
          </cell>
          <cell r="X14677">
            <v>11.25</v>
          </cell>
          <cell r="Y14677" t="str">
            <v>P3</v>
          </cell>
          <cell r="Z14677" t="str">
            <v>ETP</v>
          </cell>
          <cell r="AA14677">
            <v>8</v>
          </cell>
          <cell r="AB14677" t="str">
            <v>CCNPPI (Calv Cliffs)</v>
          </cell>
        </row>
        <row r="14678">
          <cell r="P14678">
            <v>36363</v>
          </cell>
          <cell r="Q14678">
            <v>0</v>
          </cell>
          <cell r="R14678">
            <v>0</v>
          </cell>
          <cell r="S14678">
            <v>0</v>
          </cell>
          <cell r="T14678">
            <v>0</v>
          </cell>
          <cell r="U14678">
            <v>0</v>
          </cell>
          <cell r="V14678">
            <v>2002</v>
          </cell>
          <cell r="W14678">
            <v>40</v>
          </cell>
          <cell r="X14678">
            <v>21.33</v>
          </cell>
          <cell r="Y14678" t="str">
            <v>P3</v>
          </cell>
          <cell r="Z14678" t="str">
            <v>ETP</v>
          </cell>
          <cell r="AA14678">
            <v>8</v>
          </cell>
          <cell r="AB14678" t="str">
            <v>CCNPPI (Calv Cliffs)</v>
          </cell>
        </row>
        <row r="14679">
          <cell r="P14679">
            <v>46378</v>
          </cell>
          <cell r="Q14679">
            <v>0</v>
          </cell>
          <cell r="R14679">
            <v>0</v>
          </cell>
          <cell r="S14679">
            <v>0</v>
          </cell>
          <cell r="T14679">
            <v>0</v>
          </cell>
          <cell r="U14679">
            <v>0</v>
          </cell>
          <cell r="V14679">
            <v>2002</v>
          </cell>
          <cell r="W14679">
            <v>40</v>
          </cell>
          <cell r="X14679">
            <v>1.08</v>
          </cell>
          <cell r="Y14679" t="str">
            <v>P3</v>
          </cell>
          <cell r="Z14679" t="str">
            <v>ETP</v>
          </cell>
          <cell r="AA14679">
            <v>8</v>
          </cell>
          <cell r="AB14679" t="str">
            <v>CCNPPI (Calv Cliffs)</v>
          </cell>
        </row>
        <row r="14680">
          <cell r="P14680">
            <v>41065</v>
          </cell>
          <cell r="Q14680">
            <v>0</v>
          </cell>
          <cell r="R14680">
            <v>0</v>
          </cell>
          <cell r="S14680">
            <v>0</v>
          </cell>
          <cell r="T14680">
            <v>0</v>
          </cell>
          <cell r="U14680">
            <v>0</v>
          </cell>
          <cell r="V14680">
            <v>2002</v>
          </cell>
          <cell r="W14680">
            <v>40</v>
          </cell>
          <cell r="X14680">
            <v>12.83</v>
          </cell>
          <cell r="Y14680" t="str">
            <v>P3</v>
          </cell>
          <cell r="Z14680" t="str">
            <v>ETP</v>
          </cell>
          <cell r="AA14680">
            <v>8</v>
          </cell>
          <cell r="AB14680" t="str">
            <v>CCNPPI (Calv Cliffs)</v>
          </cell>
        </row>
        <row r="14681">
          <cell r="P14681">
            <v>41452</v>
          </cell>
          <cell r="Q14681">
            <v>0</v>
          </cell>
          <cell r="R14681">
            <v>0</v>
          </cell>
          <cell r="S14681">
            <v>0</v>
          </cell>
          <cell r="T14681">
            <v>0</v>
          </cell>
          <cell r="U14681">
            <v>0</v>
          </cell>
          <cell r="V14681">
            <v>2002</v>
          </cell>
          <cell r="W14681">
            <v>40</v>
          </cell>
          <cell r="X14681">
            <v>12.5</v>
          </cell>
          <cell r="Y14681" t="str">
            <v>P3</v>
          </cell>
          <cell r="Z14681" t="str">
            <v>ETP</v>
          </cell>
          <cell r="AA14681">
            <v>8</v>
          </cell>
          <cell r="AB14681" t="str">
            <v>CCNPPI (Calv Cliffs)</v>
          </cell>
        </row>
        <row r="14682">
          <cell r="P14682">
            <v>42693</v>
          </cell>
          <cell r="Q14682">
            <v>0</v>
          </cell>
          <cell r="R14682">
            <v>0</v>
          </cell>
          <cell r="S14682">
            <v>0</v>
          </cell>
          <cell r="T14682">
            <v>0</v>
          </cell>
          <cell r="U14682">
            <v>0</v>
          </cell>
          <cell r="V14682">
            <v>2002</v>
          </cell>
          <cell r="W14682">
            <v>40</v>
          </cell>
          <cell r="X14682">
            <v>10.83</v>
          </cell>
          <cell r="Y14682" t="str">
            <v>P3</v>
          </cell>
          <cell r="Z14682" t="str">
            <v>ETP</v>
          </cell>
          <cell r="AA14682">
            <v>8</v>
          </cell>
          <cell r="AB14682" t="str">
            <v>CCNPPI (Calv Cliffs)</v>
          </cell>
        </row>
        <row r="14683">
          <cell r="P14683">
            <v>36322</v>
          </cell>
          <cell r="Q14683">
            <v>0</v>
          </cell>
          <cell r="R14683">
            <v>0</v>
          </cell>
          <cell r="S14683">
            <v>0</v>
          </cell>
          <cell r="T14683">
            <v>0</v>
          </cell>
          <cell r="U14683">
            <v>0</v>
          </cell>
          <cell r="V14683">
            <v>2002</v>
          </cell>
          <cell r="W14683">
            <v>40</v>
          </cell>
          <cell r="X14683">
            <v>21.42</v>
          </cell>
          <cell r="Y14683" t="str">
            <v>P3</v>
          </cell>
          <cell r="Z14683" t="str">
            <v>ETP</v>
          </cell>
          <cell r="AA14683">
            <v>8</v>
          </cell>
          <cell r="AB14683" t="str">
            <v>CCNPPI (Calv Cliffs)</v>
          </cell>
        </row>
        <row r="14684">
          <cell r="P14684">
            <v>39783</v>
          </cell>
          <cell r="Q14684">
            <v>0</v>
          </cell>
          <cell r="R14684">
            <v>0</v>
          </cell>
          <cell r="S14684">
            <v>0</v>
          </cell>
          <cell r="T14684">
            <v>0</v>
          </cell>
          <cell r="U14684">
            <v>0</v>
          </cell>
          <cell r="V14684">
            <v>2002</v>
          </cell>
          <cell r="W14684">
            <v>40</v>
          </cell>
          <cell r="X14684">
            <v>15.25</v>
          </cell>
          <cell r="Y14684" t="str">
            <v>P3</v>
          </cell>
          <cell r="Z14684" t="str">
            <v>ETP</v>
          </cell>
          <cell r="AA14684">
            <v>8</v>
          </cell>
          <cell r="AB14684" t="str">
            <v>CCNPPI (Calv Cliffs)</v>
          </cell>
        </row>
        <row r="14685">
          <cell r="P14685">
            <v>42064</v>
          </cell>
          <cell r="Q14685">
            <v>0</v>
          </cell>
          <cell r="R14685">
            <v>0</v>
          </cell>
          <cell r="S14685">
            <v>0</v>
          </cell>
          <cell r="T14685">
            <v>0</v>
          </cell>
          <cell r="U14685">
            <v>0</v>
          </cell>
          <cell r="V14685">
            <v>2002</v>
          </cell>
          <cell r="W14685">
            <v>40</v>
          </cell>
          <cell r="X14685">
            <v>11.67</v>
          </cell>
          <cell r="Y14685" t="str">
            <v>P3</v>
          </cell>
          <cell r="Z14685" t="str">
            <v>ETP</v>
          </cell>
          <cell r="AA14685">
            <v>8</v>
          </cell>
          <cell r="AB14685" t="str">
            <v>CCNPPI (Calv Cliffs)</v>
          </cell>
        </row>
        <row r="14686">
          <cell r="P14686">
            <v>42275</v>
          </cell>
          <cell r="Q14686">
            <v>0</v>
          </cell>
          <cell r="R14686">
            <v>0</v>
          </cell>
          <cell r="S14686">
            <v>0</v>
          </cell>
          <cell r="T14686">
            <v>0</v>
          </cell>
          <cell r="U14686">
            <v>0</v>
          </cell>
          <cell r="V14686">
            <v>2002</v>
          </cell>
          <cell r="W14686">
            <v>40</v>
          </cell>
          <cell r="X14686">
            <v>11.42</v>
          </cell>
          <cell r="Y14686" t="str">
            <v>P3</v>
          </cell>
          <cell r="Z14686" t="str">
            <v>ETP</v>
          </cell>
          <cell r="AA14686">
            <v>8</v>
          </cell>
          <cell r="AB14686" t="str">
            <v>CCNPPI (Calv Cliffs)</v>
          </cell>
        </row>
        <row r="14687">
          <cell r="P14687">
            <v>42552</v>
          </cell>
          <cell r="Q14687">
            <v>0</v>
          </cell>
          <cell r="R14687">
            <v>0</v>
          </cell>
          <cell r="S14687">
            <v>0</v>
          </cell>
          <cell r="T14687">
            <v>0</v>
          </cell>
          <cell r="U14687">
            <v>0</v>
          </cell>
          <cell r="V14687">
            <v>2002</v>
          </cell>
          <cell r="W14687">
            <v>40</v>
          </cell>
          <cell r="X14687">
            <v>11.08</v>
          </cell>
          <cell r="Y14687" t="str">
            <v>P3</v>
          </cell>
          <cell r="Z14687" t="str">
            <v>ETP</v>
          </cell>
          <cell r="AA14687">
            <v>8</v>
          </cell>
          <cell r="AB14687" t="str">
            <v>CCNPPI (Calv Cliffs)</v>
          </cell>
        </row>
        <row r="14688">
          <cell r="P14688">
            <v>42987</v>
          </cell>
          <cell r="Q14688">
            <v>0</v>
          </cell>
          <cell r="R14688">
            <v>0</v>
          </cell>
          <cell r="S14688">
            <v>0</v>
          </cell>
          <cell r="T14688">
            <v>0</v>
          </cell>
          <cell r="U14688">
            <v>0</v>
          </cell>
          <cell r="V14688">
            <v>2002</v>
          </cell>
          <cell r="W14688">
            <v>40</v>
          </cell>
          <cell r="X14688">
            <v>10.58</v>
          </cell>
          <cell r="Y14688" t="str">
            <v>P3</v>
          </cell>
          <cell r="Z14688" t="str">
            <v>ETP</v>
          </cell>
          <cell r="AA14688">
            <v>8</v>
          </cell>
          <cell r="AB14688" t="str">
            <v>CCNPPI (Calv Cliffs)</v>
          </cell>
        </row>
        <row r="14689">
          <cell r="P14689">
            <v>43088</v>
          </cell>
          <cell r="Q14689">
            <v>0</v>
          </cell>
          <cell r="R14689">
            <v>0</v>
          </cell>
          <cell r="S14689">
            <v>0</v>
          </cell>
          <cell r="T14689">
            <v>0</v>
          </cell>
          <cell r="U14689">
            <v>0</v>
          </cell>
          <cell r="V14689">
            <v>2002</v>
          </cell>
          <cell r="W14689">
            <v>40</v>
          </cell>
          <cell r="X14689">
            <v>10.42</v>
          </cell>
          <cell r="Y14689" t="str">
            <v>P3</v>
          </cell>
          <cell r="Z14689" t="str">
            <v>ETP</v>
          </cell>
          <cell r="AA14689">
            <v>8</v>
          </cell>
          <cell r="AB14689" t="str">
            <v>CCNPPI (Calv Cliffs)</v>
          </cell>
        </row>
        <row r="14690">
          <cell r="P14690">
            <v>46254</v>
          </cell>
          <cell r="Q14690">
            <v>0</v>
          </cell>
          <cell r="R14690">
            <v>0</v>
          </cell>
          <cell r="S14690">
            <v>0</v>
          </cell>
          <cell r="T14690">
            <v>0</v>
          </cell>
          <cell r="U14690">
            <v>0</v>
          </cell>
          <cell r="V14690">
            <v>2002</v>
          </cell>
          <cell r="W14690">
            <v>40</v>
          </cell>
          <cell r="X14690">
            <v>1.25</v>
          </cell>
          <cell r="Y14690" t="str">
            <v>P3</v>
          </cell>
          <cell r="Z14690" t="str">
            <v>ETP</v>
          </cell>
          <cell r="AA14690">
            <v>8</v>
          </cell>
          <cell r="AB14690" t="str">
            <v>CCNPPI (Calv Cliffs)</v>
          </cell>
        </row>
        <row r="14691">
          <cell r="P14691">
            <v>42263</v>
          </cell>
          <cell r="Q14691">
            <v>0</v>
          </cell>
          <cell r="R14691">
            <v>0</v>
          </cell>
          <cell r="S14691">
            <v>0</v>
          </cell>
          <cell r="T14691">
            <v>0</v>
          </cell>
          <cell r="U14691">
            <v>0</v>
          </cell>
          <cell r="V14691">
            <v>2002</v>
          </cell>
          <cell r="W14691">
            <v>40</v>
          </cell>
          <cell r="X14691">
            <v>11.5</v>
          </cell>
          <cell r="Y14691" t="str">
            <v>P3</v>
          </cell>
          <cell r="Z14691" t="str">
            <v>ETP</v>
          </cell>
          <cell r="AA14691">
            <v>8</v>
          </cell>
          <cell r="AB14691" t="str">
            <v>CCNPPI (Calv Cliffs)</v>
          </cell>
        </row>
        <row r="14692">
          <cell r="P14692">
            <v>42722</v>
          </cell>
          <cell r="Q14692">
            <v>0</v>
          </cell>
          <cell r="R14692">
            <v>0</v>
          </cell>
          <cell r="S14692">
            <v>0</v>
          </cell>
          <cell r="T14692">
            <v>0</v>
          </cell>
          <cell r="U14692">
            <v>0</v>
          </cell>
          <cell r="V14692">
            <v>2002</v>
          </cell>
          <cell r="W14692">
            <v>40</v>
          </cell>
          <cell r="X14692">
            <v>10.67</v>
          </cell>
          <cell r="Y14692" t="str">
            <v>P3</v>
          </cell>
          <cell r="Z14692" t="str">
            <v>ETP</v>
          </cell>
          <cell r="AA14692">
            <v>8</v>
          </cell>
          <cell r="AB14692" t="str">
            <v>CCNPPI (Calv Cliffs)</v>
          </cell>
        </row>
        <row r="14693">
          <cell r="P14693">
            <v>41745</v>
          </cell>
          <cell r="Q14693">
            <v>0</v>
          </cell>
          <cell r="R14693">
            <v>0</v>
          </cell>
          <cell r="S14693">
            <v>0</v>
          </cell>
          <cell r="T14693">
            <v>0</v>
          </cell>
          <cell r="U14693">
            <v>0</v>
          </cell>
          <cell r="V14693">
            <v>2002</v>
          </cell>
          <cell r="W14693">
            <v>40</v>
          </cell>
          <cell r="X14693">
            <v>12.17</v>
          </cell>
          <cell r="Y14693" t="str">
            <v>P3</v>
          </cell>
          <cell r="Z14693" t="str">
            <v>ETP</v>
          </cell>
          <cell r="AA14693">
            <v>8</v>
          </cell>
          <cell r="AB14693" t="str">
            <v>CCNPPI (Calv Cliffs)</v>
          </cell>
        </row>
        <row r="14694">
          <cell r="P14694">
            <v>37113</v>
          </cell>
          <cell r="Q14694">
            <v>0</v>
          </cell>
          <cell r="R14694">
            <v>0</v>
          </cell>
          <cell r="S14694">
            <v>0</v>
          </cell>
          <cell r="T14694">
            <v>0</v>
          </cell>
          <cell r="U14694">
            <v>0</v>
          </cell>
          <cell r="V14694">
            <v>2002</v>
          </cell>
          <cell r="W14694">
            <v>40</v>
          </cell>
          <cell r="X14694">
            <v>20.420000000000002</v>
          </cell>
          <cell r="Y14694" t="str">
            <v>P3</v>
          </cell>
          <cell r="Z14694" t="str">
            <v>ETP</v>
          </cell>
          <cell r="AA14694">
            <v>8</v>
          </cell>
          <cell r="AB14694" t="str">
            <v>CCNPPI (Calv Cliffs)</v>
          </cell>
        </row>
        <row r="14695">
          <cell r="P14695">
            <v>39080</v>
          </cell>
          <cell r="Q14695">
            <v>0</v>
          </cell>
          <cell r="R14695">
            <v>0</v>
          </cell>
          <cell r="S14695">
            <v>0</v>
          </cell>
          <cell r="T14695">
            <v>0</v>
          </cell>
          <cell r="U14695">
            <v>0</v>
          </cell>
          <cell r="V14695">
            <v>2002</v>
          </cell>
          <cell r="W14695">
            <v>40</v>
          </cell>
          <cell r="X14695">
            <v>17</v>
          </cell>
          <cell r="Y14695" t="str">
            <v>P3</v>
          </cell>
          <cell r="Z14695" t="str">
            <v>ETP</v>
          </cell>
          <cell r="AA14695">
            <v>8</v>
          </cell>
          <cell r="AB14695" t="str">
            <v>CCNPPI (Calv Cliffs)</v>
          </cell>
        </row>
        <row r="14696">
          <cell r="P14696">
            <v>42711</v>
          </cell>
          <cell r="Q14696">
            <v>0</v>
          </cell>
          <cell r="R14696">
            <v>0</v>
          </cell>
          <cell r="S14696">
            <v>0</v>
          </cell>
          <cell r="T14696">
            <v>0</v>
          </cell>
          <cell r="U14696">
            <v>0</v>
          </cell>
          <cell r="V14696">
            <v>2002</v>
          </cell>
          <cell r="W14696">
            <v>40</v>
          </cell>
          <cell r="X14696">
            <v>10.83</v>
          </cell>
          <cell r="Y14696" t="str">
            <v>P3</v>
          </cell>
          <cell r="Z14696" t="str">
            <v>ETP</v>
          </cell>
          <cell r="AA14696">
            <v>8</v>
          </cell>
          <cell r="AB14696" t="str">
            <v>CCNPPI (Calv Cliffs)</v>
          </cell>
        </row>
        <row r="14697">
          <cell r="P14697">
            <v>43421</v>
          </cell>
          <cell r="Q14697">
            <v>0</v>
          </cell>
          <cell r="R14697">
            <v>0</v>
          </cell>
          <cell r="S14697">
            <v>0</v>
          </cell>
          <cell r="T14697">
            <v>0</v>
          </cell>
          <cell r="U14697">
            <v>0</v>
          </cell>
          <cell r="V14697">
            <v>2002</v>
          </cell>
          <cell r="W14697">
            <v>40</v>
          </cell>
          <cell r="X14697">
            <v>9.58</v>
          </cell>
          <cell r="Y14697" t="str">
            <v>P3</v>
          </cell>
          <cell r="Z14697" t="str">
            <v>ETP</v>
          </cell>
          <cell r="AA14697">
            <v>8</v>
          </cell>
          <cell r="AB14697" t="str">
            <v>CCNPPI (Calv Cliffs)</v>
          </cell>
        </row>
        <row r="14698">
          <cell r="P14698">
            <v>46261</v>
          </cell>
          <cell r="Q14698">
            <v>0</v>
          </cell>
          <cell r="R14698">
            <v>0</v>
          </cell>
          <cell r="S14698">
            <v>0</v>
          </cell>
          <cell r="T14698">
            <v>0</v>
          </cell>
          <cell r="U14698">
            <v>0</v>
          </cell>
          <cell r="V14698">
            <v>2002</v>
          </cell>
          <cell r="W14698">
            <v>40</v>
          </cell>
          <cell r="X14698">
            <v>1.25</v>
          </cell>
          <cell r="Y14698" t="str">
            <v>P3</v>
          </cell>
          <cell r="Z14698" t="str">
            <v>ETP</v>
          </cell>
          <cell r="AA14698">
            <v>8</v>
          </cell>
          <cell r="AB14698" t="str">
            <v>CCNPPI (Calv Cliffs)</v>
          </cell>
        </row>
        <row r="14699">
          <cell r="P14699">
            <v>39407</v>
          </cell>
          <cell r="Q14699">
            <v>0</v>
          </cell>
          <cell r="R14699">
            <v>0</v>
          </cell>
          <cell r="S14699">
            <v>0</v>
          </cell>
          <cell r="T14699">
            <v>0</v>
          </cell>
          <cell r="U14699">
            <v>0</v>
          </cell>
          <cell r="V14699">
            <v>2002</v>
          </cell>
          <cell r="W14699">
            <v>40</v>
          </cell>
          <cell r="X14699">
            <v>16.329999999999998</v>
          </cell>
          <cell r="Y14699" t="str">
            <v>P3</v>
          </cell>
          <cell r="Z14699" t="str">
            <v>ETP</v>
          </cell>
          <cell r="AA14699">
            <v>8</v>
          </cell>
          <cell r="AB14699" t="str">
            <v>CCNPPI (Calv Cliffs)</v>
          </cell>
        </row>
        <row r="14700">
          <cell r="P14700">
            <v>41399</v>
          </cell>
          <cell r="Q14700">
            <v>0</v>
          </cell>
          <cell r="R14700">
            <v>0</v>
          </cell>
          <cell r="S14700">
            <v>0</v>
          </cell>
          <cell r="T14700">
            <v>0</v>
          </cell>
          <cell r="U14700">
            <v>0</v>
          </cell>
          <cell r="V14700">
            <v>2002</v>
          </cell>
          <cell r="W14700">
            <v>40</v>
          </cell>
          <cell r="X14700">
            <v>12.5</v>
          </cell>
          <cell r="Y14700" t="str">
            <v>P3</v>
          </cell>
          <cell r="Z14700" t="str">
            <v>ETP</v>
          </cell>
          <cell r="AA14700">
            <v>8</v>
          </cell>
          <cell r="AB14700" t="str">
            <v>CCNPPI (Calv Cliffs)</v>
          </cell>
        </row>
        <row r="14701">
          <cell r="P14701">
            <v>41448</v>
          </cell>
          <cell r="Q14701">
            <v>0</v>
          </cell>
          <cell r="R14701">
            <v>0</v>
          </cell>
          <cell r="S14701">
            <v>0</v>
          </cell>
          <cell r="T14701">
            <v>0</v>
          </cell>
          <cell r="U14701">
            <v>0</v>
          </cell>
          <cell r="V14701">
            <v>2002</v>
          </cell>
          <cell r="W14701">
            <v>40</v>
          </cell>
          <cell r="X14701">
            <v>12.42</v>
          </cell>
          <cell r="Y14701" t="str">
            <v>P3</v>
          </cell>
          <cell r="Z14701" t="str">
            <v>ETP</v>
          </cell>
          <cell r="AA14701">
            <v>8</v>
          </cell>
          <cell r="AB14701" t="str">
            <v>CCNPPI (Calv Cliffs)</v>
          </cell>
        </row>
        <row r="14702">
          <cell r="P14702">
            <v>41776</v>
          </cell>
          <cell r="Q14702">
            <v>0</v>
          </cell>
          <cell r="R14702">
            <v>0</v>
          </cell>
          <cell r="S14702">
            <v>0</v>
          </cell>
          <cell r="T14702">
            <v>0</v>
          </cell>
          <cell r="U14702">
            <v>0</v>
          </cell>
          <cell r="V14702">
            <v>2002</v>
          </cell>
          <cell r="W14702">
            <v>40</v>
          </cell>
          <cell r="X14702">
            <v>12.08</v>
          </cell>
          <cell r="Y14702" t="str">
            <v>P3</v>
          </cell>
          <cell r="Z14702" t="str">
            <v>ETP</v>
          </cell>
          <cell r="AA14702">
            <v>8</v>
          </cell>
          <cell r="AB14702" t="str">
            <v>CCNPPI (Calv Cliffs)</v>
          </cell>
        </row>
        <row r="14703">
          <cell r="P14703">
            <v>42598</v>
          </cell>
          <cell r="Q14703">
            <v>0</v>
          </cell>
          <cell r="R14703">
            <v>0</v>
          </cell>
          <cell r="S14703">
            <v>0</v>
          </cell>
          <cell r="T14703">
            <v>0</v>
          </cell>
          <cell r="U14703">
            <v>0</v>
          </cell>
          <cell r="V14703">
            <v>2002</v>
          </cell>
          <cell r="W14703">
            <v>40</v>
          </cell>
          <cell r="X14703">
            <v>11.08</v>
          </cell>
          <cell r="Y14703" t="str">
            <v>P3</v>
          </cell>
          <cell r="Z14703" t="str">
            <v>ETP</v>
          </cell>
          <cell r="AA14703">
            <v>8</v>
          </cell>
          <cell r="AB14703" t="str">
            <v>CCNPPI (Calv Cliffs)</v>
          </cell>
        </row>
        <row r="14704">
          <cell r="P14704">
            <v>43465</v>
          </cell>
          <cell r="Q14704">
            <v>0</v>
          </cell>
          <cell r="R14704">
            <v>0</v>
          </cell>
          <cell r="S14704">
            <v>0</v>
          </cell>
          <cell r="T14704">
            <v>0</v>
          </cell>
          <cell r="U14704">
            <v>0</v>
          </cell>
          <cell r="V14704">
            <v>2002</v>
          </cell>
          <cell r="W14704">
            <v>40</v>
          </cell>
          <cell r="X14704">
            <v>9.42</v>
          </cell>
          <cell r="Y14704" t="str">
            <v>P3</v>
          </cell>
          <cell r="Z14704" t="str">
            <v>ETP</v>
          </cell>
          <cell r="AA14704">
            <v>8</v>
          </cell>
          <cell r="AB14704" t="str">
            <v>CCNPPI (Calv Cliffs)</v>
          </cell>
        </row>
        <row r="14705">
          <cell r="P14705">
            <v>36293</v>
          </cell>
          <cell r="Q14705">
            <v>0</v>
          </cell>
          <cell r="R14705">
            <v>0</v>
          </cell>
          <cell r="S14705">
            <v>0</v>
          </cell>
          <cell r="T14705">
            <v>0</v>
          </cell>
          <cell r="U14705">
            <v>0</v>
          </cell>
          <cell r="V14705">
            <v>2002</v>
          </cell>
          <cell r="W14705">
            <v>40</v>
          </cell>
          <cell r="X14705">
            <v>21.5</v>
          </cell>
          <cell r="Y14705" t="str">
            <v>P3</v>
          </cell>
          <cell r="Z14705" t="str">
            <v>ETP</v>
          </cell>
          <cell r="AA14705">
            <v>8</v>
          </cell>
          <cell r="AB14705" t="str">
            <v>CCNPPI (Calv Cliffs)</v>
          </cell>
        </row>
        <row r="14706">
          <cell r="P14706">
            <v>37122</v>
          </cell>
          <cell r="Q14706">
            <v>0</v>
          </cell>
          <cell r="R14706">
            <v>0</v>
          </cell>
          <cell r="S14706">
            <v>0</v>
          </cell>
          <cell r="T14706">
            <v>0</v>
          </cell>
          <cell r="U14706">
            <v>0</v>
          </cell>
          <cell r="V14706">
            <v>2002</v>
          </cell>
          <cell r="W14706">
            <v>40</v>
          </cell>
          <cell r="X14706">
            <v>20.420000000000002</v>
          </cell>
          <cell r="Y14706" t="str">
            <v>P3</v>
          </cell>
          <cell r="Z14706" t="str">
            <v>ETP</v>
          </cell>
          <cell r="AA14706">
            <v>8</v>
          </cell>
          <cell r="AB14706" t="str">
            <v>CCNPPI (Calv Cliffs)</v>
          </cell>
        </row>
        <row r="14707">
          <cell r="P14707">
            <v>39059</v>
          </cell>
          <cell r="Q14707">
            <v>0</v>
          </cell>
          <cell r="R14707">
            <v>0</v>
          </cell>
          <cell r="S14707">
            <v>0</v>
          </cell>
          <cell r="T14707">
            <v>0</v>
          </cell>
          <cell r="U14707">
            <v>0</v>
          </cell>
          <cell r="V14707">
            <v>2002</v>
          </cell>
          <cell r="W14707">
            <v>40</v>
          </cell>
          <cell r="X14707">
            <v>17.170000000000002</v>
          </cell>
          <cell r="Y14707" t="str">
            <v>P3</v>
          </cell>
          <cell r="Z14707" t="str">
            <v>ETP</v>
          </cell>
          <cell r="AA14707">
            <v>8</v>
          </cell>
          <cell r="AB14707" t="str">
            <v>CCNPPI (Calv Cliffs)</v>
          </cell>
        </row>
        <row r="14708">
          <cell r="P14708">
            <v>38722</v>
          </cell>
          <cell r="Q14708">
            <v>0</v>
          </cell>
          <cell r="R14708">
            <v>0</v>
          </cell>
          <cell r="S14708">
            <v>0</v>
          </cell>
          <cell r="T14708">
            <v>0</v>
          </cell>
          <cell r="U14708">
            <v>0</v>
          </cell>
          <cell r="V14708">
            <v>2002</v>
          </cell>
          <cell r="W14708">
            <v>40</v>
          </cell>
          <cell r="X14708">
            <v>15.67</v>
          </cell>
          <cell r="Y14708" t="str">
            <v>P3</v>
          </cell>
          <cell r="Z14708" t="str">
            <v>ETP</v>
          </cell>
          <cell r="AA14708">
            <v>8</v>
          </cell>
          <cell r="AB14708" t="str">
            <v>CCNPPI (Calv Cliffs)</v>
          </cell>
        </row>
        <row r="14709">
          <cell r="P14709">
            <v>41756</v>
          </cell>
          <cell r="Q14709">
            <v>0</v>
          </cell>
          <cell r="R14709">
            <v>0</v>
          </cell>
          <cell r="S14709">
            <v>0</v>
          </cell>
          <cell r="T14709">
            <v>0</v>
          </cell>
          <cell r="U14709">
            <v>0</v>
          </cell>
          <cell r="V14709">
            <v>2002</v>
          </cell>
          <cell r="W14709">
            <v>40</v>
          </cell>
          <cell r="X14709">
            <v>12.08</v>
          </cell>
          <cell r="Y14709" t="str">
            <v>P3</v>
          </cell>
          <cell r="Z14709" t="str">
            <v>ETP</v>
          </cell>
          <cell r="AA14709">
            <v>8</v>
          </cell>
          <cell r="AB14709" t="str">
            <v>CCNPPI (Calv Cliffs)</v>
          </cell>
        </row>
        <row r="14710">
          <cell r="P14710">
            <v>42065</v>
          </cell>
          <cell r="Q14710">
            <v>0</v>
          </cell>
          <cell r="R14710">
            <v>0</v>
          </cell>
          <cell r="S14710">
            <v>0</v>
          </cell>
          <cell r="T14710">
            <v>0</v>
          </cell>
          <cell r="U14710">
            <v>0</v>
          </cell>
          <cell r="V14710">
            <v>2002</v>
          </cell>
          <cell r="W14710">
            <v>40</v>
          </cell>
          <cell r="X14710">
            <v>11.67</v>
          </cell>
          <cell r="Y14710" t="str">
            <v>P3</v>
          </cell>
          <cell r="Z14710" t="str">
            <v>ETP</v>
          </cell>
          <cell r="AA14710">
            <v>8</v>
          </cell>
          <cell r="AB14710" t="str">
            <v>CCNPPI (Calv Cliffs)</v>
          </cell>
        </row>
        <row r="14711">
          <cell r="P14711">
            <v>42751</v>
          </cell>
          <cell r="Q14711">
            <v>0</v>
          </cell>
          <cell r="R14711">
            <v>0</v>
          </cell>
          <cell r="S14711">
            <v>0</v>
          </cell>
          <cell r="T14711">
            <v>0</v>
          </cell>
          <cell r="U14711">
            <v>0</v>
          </cell>
          <cell r="V14711">
            <v>2002</v>
          </cell>
          <cell r="W14711">
            <v>40</v>
          </cell>
          <cell r="X14711">
            <v>10.75</v>
          </cell>
          <cell r="Y14711" t="str">
            <v>P3</v>
          </cell>
          <cell r="Z14711" t="str">
            <v>ETP</v>
          </cell>
          <cell r="AA14711">
            <v>8</v>
          </cell>
          <cell r="AB14711" t="str">
            <v>CCNPPI (Calv Cliffs)</v>
          </cell>
        </row>
        <row r="14712">
          <cell r="P14712">
            <v>38155</v>
          </cell>
          <cell r="Q14712">
            <v>0</v>
          </cell>
          <cell r="R14712">
            <v>0</v>
          </cell>
          <cell r="S14712">
            <v>0</v>
          </cell>
          <cell r="T14712">
            <v>0</v>
          </cell>
          <cell r="U14712">
            <v>0</v>
          </cell>
          <cell r="V14712">
            <v>2002</v>
          </cell>
          <cell r="W14712">
            <v>40</v>
          </cell>
          <cell r="X14712">
            <v>18.829999999999998</v>
          </cell>
          <cell r="Y14712" t="str">
            <v>P3</v>
          </cell>
          <cell r="Z14712" t="str">
            <v>ETP</v>
          </cell>
          <cell r="AA14712">
            <v>8</v>
          </cell>
          <cell r="AB14712" t="str">
            <v>CCNPPI (Calv Cliffs)</v>
          </cell>
        </row>
        <row r="14713">
          <cell r="P14713">
            <v>42720</v>
          </cell>
          <cell r="Q14713">
            <v>0</v>
          </cell>
          <cell r="R14713">
            <v>0</v>
          </cell>
          <cell r="S14713">
            <v>0</v>
          </cell>
          <cell r="T14713">
            <v>0</v>
          </cell>
          <cell r="U14713">
            <v>0</v>
          </cell>
          <cell r="V14713">
            <v>2002</v>
          </cell>
          <cell r="W14713">
            <v>40</v>
          </cell>
          <cell r="X14713">
            <v>10.75</v>
          </cell>
          <cell r="Y14713" t="str">
            <v>P3</v>
          </cell>
          <cell r="Z14713" t="str">
            <v>ETP</v>
          </cell>
          <cell r="AA14713">
            <v>8</v>
          </cell>
          <cell r="AB14713" t="str">
            <v>CCNPPI (Calv Cliffs)</v>
          </cell>
        </row>
        <row r="14714">
          <cell r="P14714">
            <v>46268</v>
          </cell>
          <cell r="Q14714">
            <v>0</v>
          </cell>
          <cell r="R14714">
            <v>0</v>
          </cell>
          <cell r="S14714">
            <v>0</v>
          </cell>
          <cell r="T14714">
            <v>0</v>
          </cell>
          <cell r="U14714">
            <v>0</v>
          </cell>
          <cell r="V14714">
            <v>2002</v>
          </cell>
          <cell r="W14714">
            <v>40</v>
          </cell>
          <cell r="X14714">
            <v>1.17</v>
          </cell>
          <cell r="Y14714" t="str">
            <v>P3</v>
          </cell>
          <cell r="Z14714" t="str">
            <v>ETP</v>
          </cell>
          <cell r="AA14714">
            <v>8</v>
          </cell>
          <cell r="AB14714" t="str">
            <v>CCNPPI (Calv Cliffs)</v>
          </cell>
        </row>
        <row r="14715">
          <cell r="P14715">
            <v>40307</v>
          </cell>
          <cell r="Q14715">
            <v>0</v>
          </cell>
          <cell r="R14715">
            <v>0</v>
          </cell>
          <cell r="S14715">
            <v>0</v>
          </cell>
          <cell r="T14715">
            <v>0</v>
          </cell>
          <cell r="U14715">
            <v>0</v>
          </cell>
          <cell r="V14715">
            <v>2002</v>
          </cell>
          <cell r="W14715">
            <v>39</v>
          </cell>
          <cell r="X14715">
            <v>14.33</v>
          </cell>
          <cell r="Y14715" t="str">
            <v>P3</v>
          </cell>
          <cell r="Z14715" t="str">
            <v>ETP</v>
          </cell>
          <cell r="AA14715">
            <v>8</v>
          </cell>
          <cell r="AB14715" t="str">
            <v>CCNPPI (Calv Cliffs)</v>
          </cell>
        </row>
        <row r="14716">
          <cell r="P14716">
            <v>43330</v>
          </cell>
          <cell r="Q14716">
            <v>0</v>
          </cell>
          <cell r="R14716">
            <v>0</v>
          </cell>
          <cell r="S14716">
            <v>0</v>
          </cell>
          <cell r="T14716">
            <v>0</v>
          </cell>
          <cell r="U14716">
            <v>0</v>
          </cell>
          <cell r="V14716">
            <v>2002</v>
          </cell>
          <cell r="W14716">
            <v>39</v>
          </cell>
          <cell r="X14716">
            <v>10</v>
          </cell>
          <cell r="Y14716" t="str">
            <v>P3</v>
          </cell>
          <cell r="Z14716" t="str">
            <v>ETP</v>
          </cell>
          <cell r="AA14716">
            <v>8</v>
          </cell>
          <cell r="AB14716" t="str">
            <v>CCNPPI (Calv Cliffs)</v>
          </cell>
        </row>
        <row r="14717">
          <cell r="P14717">
            <v>42851</v>
          </cell>
          <cell r="Q14717">
            <v>0</v>
          </cell>
          <cell r="R14717">
            <v>0</v>
          </cell>
          <cell r="S14717">
            <v>0</v>
          </cell>
          <cell r="T14717">
            <v>0</v>
          </cell>
          <cell r="U14717">
            <v>0</v>
          </cell>
          <cell r="V14717">
            <v>2002</v>
          </cell>
          <cell r="W14717">
            <v>39</v>
          </cell>
          <cell r="X14717">
            <v>10.67</v>
          </cell>
          <cell r="Y14717" t="str">
            <v>P3</v>
          </cell>
          <cell r="Z14717" t="str">
            <v>ETP</v>
          </cell>
          <cell r="AA14717">
            <v>8</v>
          </cell>
          <cell r="AB14717" t="str">
            <v>CCNPPI (Calv Cliffs)</v>
          </cell>
        </row>
        <row r="14718">
          <cell r="P14718">
            <v>42993</v>
          </cell>
          <cell r="Q14718">
            <v>0</v>
          </cell>
          <cell r="R14718">
            <v>0</v>
          </cell>
          <cell r="S14718">
            <v>0</v>
          </cell>
          <cell r="T14718">
            <v>0</v>
          </cell>
          <cell r="U14718">
            <v>0</v>
          </cell>
          <cell r="V14718">
            <v>2002</v>
          </cell>
          <cell r="W14718">
            <v>39</v>
          </cell>
          <cell r="X14718">
            <v>10.5</v>
          </cell>
          <cell r="Y14718" t="str">
            <v>P3</v>
          </cell>
          <cell r="Z14718" t="str">
            <v>ETP</v>
          </cell>
          <cell r="AA14718">
            <v>8</v>
          </cell>
          <cell r="AB14718" t="str">
            <v>CCNPPI (Calv Cliffs)</v>
          </cell>
        </row>
        <row r="14719">
          <cell r="P14719">
            <v>44669</v>
          </cell>
          <cell r="Q14719">
            <v>0</v>
          </cell>
          <cell r="R14719">
            <v>0</v>
          </cell>
          <cell r="S14719">
            <v>0</v>
          </cell>
          <cell r="T14719">
            <v>0</v>
          </cell>
          <cell r="U14719">
            <v>0</v>
          </cell>
          <cell r="V14719">
            <v>2002</v>
          </cell>
          <cell r="W14719">
            <v>39</v>
          </cell>
          <cell r="X14719">
            <v>3.58</v>
          </cell>
          <cell r="Y14719" t="str">
            <v>P3</v>
          </cell>
          <cell r="Z14719" t="str">
            <v>ETP</v>
          </cell>
          <cell r="AA14719">
            <v>8</v>
          </cell>
          <cell r="AB14719" t="str">
            <v>CCNPPI (Calv Cliffs)</v>
          </cell>
        </row>
        <row r="14720">
          <cell r="P14720">
            <v>40161</v>
          </cell>
          <cell r="Q14720">
            <v>0</v>
          </cell>
          <cell r="R14720">
            <v>0</v>
          </cell>
          <cell r="S14720">
            <v>0</v>
          </cell>
          <cell r="T14720">
            <v>0</v>
          </cell>
          <cell r="U14720">
            <v>0</v>
          </cell>
          <cell r="V14720">
            <v>2002</v>
          </cell>
          <cell r="W14720">
            <v>39</v>
          </cell>
          <cell r="X14720">
            <v>14.58</v>
          </cell>
          <cell r="Y14720" t="str">
            <v>P3</v>
          </cell>
          <cell r="Z14720" t="str">
            <v>ETP</v>
          </cell>
          <cell r="AA14720">
            <v>8</v>
          </cell>
          <cell r="AB14720" t="str">
            <v>CCNPPI (Calv Cliffs)</v>
          </cell>
        </row>
        <row r="14721">
          <cell r="P14721">
            <v>42905</v>
          </cell>
          <cell r="Q14721">
            <v>0</v>
          </cell>
          <cell r="R14721">
            <v>0</v>
          </cell>
          <cell r="S14721">
            <v>0</v>
          </cell>
          <cell r="T14721">
            <v>0</v>
          </cell>
          <cell r="U14721">
            <v>0</v>
          </cell>
          <cell r="V14721">
            <v>2002</v>
          </cell>
          <cell r="W14721">
            <v>39</v>
          </cell>
          <cell r="X14721">
            <v>10.67</v>
          </cell>
          <cell r="Y14721" t="str">
            <v>P3</v>
          </cell>
          <cell r="Z14721" t="str">
            <v>ETP</v>
          </cell>
          <cell r="AA14721">
            <v>8</v>
          </cell>
          <cell r="AB14721" t="str">
            <v>CCNPPI (Calv Cliffs)</v>
          </cell>
        </row>
        <row r="14722">
          <cell r="P14722">
            <v>43157</v>
          </cell>
          <cell r="Q14722">
            <v>0</v>
          </cell>
          <cell r="R14722">
            <v>0</v>
          </cell>
          <cell r="S14722">
            <v>0</v>
          </cell>
          <cell r="T14722">
            <v>0</v>
          </cell>
          <cell r="U14722">
            <v>0</v>
          </cell>
          <cell r="V14722">
            <v>2002</v>
          </cell>
          <cell r="W14722">
            <v>39</v>
          </cell>
          <cell r="X14722">
            <v>10.33</v>
          </cell>
          <cell r="Y14722" t="str">
            <v>P3</v>
          </cell>
          <cell r="Z14722" t="str">
            <v>ETP</v>
          </cell>
          <cell r="AA14722">
            <v>8</v>
          </cell>
          <cell r="AB14722" t="str">
            <v>CCNPPI (Calv Cliffs)</v>
          </cell>
        </row>
        <row r="14723">
          <cell r="P14723">
            <v>36131</v>
          </cell>
          <cell r="Q14723">
            <v>0</v>
          </cell>
          <cell r="R14723">
            <v>0</v>
          </cell>
          <cell r="S14723">
            <v>0</v>
          </cell>
          <cell r="T14723">
            <v>0</v>
          </cell>
          <cell r="U14723">
            <v>0</v>
          </cell>
          <cell r="V14723">
            <v>2002</v>
          </cell>
          <cell r="W14723">
            <v>39</v>
          </cell>
          <cell r="X14723">
            <v>20.329999999999998</v>
          </cell>
          <cell r="Y14723" t="str">
            <v>P3</v>
          </cell>
          <cell r="Z14723" t="str">
            <v>ETP</v>
          </cell>
          <cell r="AA14723">
            <v>8</v>
          </cell>
          <cell r="AB14723" t="str">
            <v>CCNPPI (Calv Cliffs)</v>
          </cell>
        </row>
        <row r="14724">
          <cell r="P14724">
            <v>41536</v>
          </cell>
          <cell r="Q14724">
            <v>0</v>
          </cell>
          <cell r="R14724">
            <v>0</v>
          </cell>
          <cell r="S14724">
            <v>0</v>
          </cell>
          <cell r="T14724">
            <v>0</v>
          </cell>
          <cell r="U14724">
            <v>0</v>
          </cell>
          <cell r="V14724">
            <v>2002</v>
          </cell>
          <cell r="W14724">
            <v>39</v>
          </cell>
          <cell r="X14724">
            <v>12.33</v>
          </cell>
          <cell r="Y14724" t="str">
            <v>P3</v>
          </cell>
          <cell r="Z14724" t="str">
            <v>ETP</v>
          </cell>
          <cell r="AA14724">
            <v>8</v>
          </cell>
          <cell r="AB14724" t="str">
            <v>CCNPPI (Calv Cliffs)</v>
          </cell>
        </row>
        <row r="14725">
          <cell r="P14725">
            <v>43045</v>
          </cell>
          <cell r="Q14725">
            <v>0</v>
          </cell>
          <cell r="R14725">
            <v>0</v>
          </cell>
          <cell r="S14725">
            <v>0</v>
          </cell>
          <cell r="T14725">
            <v>0</v>
          </cell>
          <cell r="U14725">
            <v>0</v>
          </cell>
          <cell r="V14725">
            <v>2002</v>
          </cell>
          <cell r="W14725">
            <v>39</v>
          </cell>
          <cell r="X14725">
            <v>10.33</v>
          </cell>
          <cell r="Y14725" t="str">
            <v>P3</v>
          </cell>
          <cell r="Z14725" t="str">
            <v>ETP</v>
          </cell>
          <cell r="AA14725">
            <v>8</v>
          </cell>
          <cell r="AB14725" t="str">
            <v>CCNPPI (Calv Cliffs)</v>
          </cell>
        </row>
        <row r="14726">
          <cell r="P14726">
            <v>37225</v>
          </cell>
          <cell r="Q14726">
            <v>0</v>
          </cell>
          <cell r="R14726">
            <v>0</v>
          </cell>
          <cell r="S14726">
            <v>0</v>
          </cell>
          <cell r="T14726">
            <v>0</v>
          </cell>
          <cell r="U14726">
            <v>0</v>
          </cell>
          <cell r="V14726">
            <v>2002</v>
          </cell>
          <cell r="W14726">
            <v>39</v>
          </cell>
          <cell r="X14726">
            <v>20.25</v>
          </cell>
          <cell r="Y14726" t="str">
            <v>P3</v>
          </cell>
          <cell r="Z14726" t="str">
            <v>ETP</v>
          </cell>
          <cell r="AA14726">
            <v>8</v>
          </cell>
          <cell r="AB14726" t="str">
            <v>CCNPPI (Calv Cliffs)</v>
          </cell>
        </row>
        <row r="14727">
          <cell r="P14727">
            <v>36727</v>
          </cell>
          <cell r="Q14727">
            <v>0</v>
          </cell>
          <cell r="R14727">
            <v>0</v>
          </cell>
          <cell r="S14727">
            <v>0</v>
          </cell>
          <cell r="T14727">
            <v>0</v>
          </cell>
          <cell r="U14727">
            <v>0</v>
          </cell>
          <cell r="V14727">
            <v>2002</v>
          </cell>
          <cell r="W14727">
            <v>39</v>
          </cell>
          <cell r="X14727">
            <v>18.5</v>
          </cell>
          <cell r="Y14727" t="str">
            <v>P3</v>
          </cell>
          <cell r="Z14727" t="str">
            <v>ETP</v>
          </cell>
          <cell r="AA14727">
            <v>8</v>
          </cell>
          <cell r="AB14727" t="str">
            <v>CCNPPI (Calv Cliffs)</v>
          </cell>
        </row>
        <row r="14728">
          <cell r="P14728">
            <v>42218</v>
          </cell>
          <cell r="Q14728">
            <v>0</v>
          </cell>
          <cell r="R14728">
            <v>0</v>
          </cell>
          <cell r="S14728">
            <v>0</v>
          </cell>
          <cell r="T14728">
            <v>0</v>
          </cell>
          <cell r="U14728">
            <v>0</v>
          </cell>
          <cell r="V14728">
            <v>2002</v>
          </cell>
          <cell r="W14728">
            <v>39</v>
          </cell>
          <cell r="X14728">
            <v>11.5</v>
          </cell>
          <cell r="Y14728" t="str">
            <v>P3</v>
          </cell>
          <cell r="Z14728" t="str">
            <v>ETP</v>
          </cell>
          <cell r="AA14728">
            <v>8</v>
          </cell>
          <cell r="AB14728" t="str">
            <v>CCNPPI (Calv Cliffs)</v>
          </cell>
        </row>
        <row r="14729">
          <cell r="P14729">
            <v>41081</v>
          </cell>
          <cell r="Q14729">
            <v>0</v>
          </cell>
          <cell r="R14729">
            <v>0</v>
          </cell>
          <cell r="S14729">
            <v>0</v>
          </cell>
          <cell r="T14729">
            <v>0</v>
          </cell>
          <cell r="U14729">
            <v>0</v>
          </cell>
          <cell r="V14729">
            <v>2002</v>
          </cell>
          <cell r="W14729">
            <v>39</v>
          </cell>
          <cell r="X14729">
            <v>12.83</v>
          </cell>
          <cell r="Y14729" t="str">
            <v>P3</v>
          </cell>
          <cell r="Z14729" t="str">
            <v>ETP</v>
          </cell>
          <cell r="AA14729">
            <v>8</v>
          </cell>
          <cell r="AB14729" t="str">
            <v>CCNPPI (Calv Cliffs)</v>
          </cell>
        </row>
        <row r="14730">
          <cell r="P14730">
            <v>41057</v>
          </cell>
          <cell r="Q14730">
            <v>0</v>
          </cell>
          <cell r="R14730">
            <v>0</v>
          </cell>
          <cell r="S14730">
            <v>0</v>
          </cell>
          <cell r="T14730">
            <v>0</v>
          </cell>
          <cell r="U14730">
            <v>0</v>
          </cell>
          <cell r="V14730">
            <v>2002</v>
          </cell>
          <cell r="W14730">
            <v>39</v>
          </cell>
          <cell r="X14730">
            <v>12.83</v>
          </cell>
          <cell r="Y14730" t="str">
            <v>P3</v>
          </cell>
          <cell r="Z14730" t="str">
            <v>ETP</v>
          </cell>
          <cell r="AA14730">
            <v>8</v>
          </cell>
          <cell r="AB14730" t="str">
            <v>CCNPPI (Calv Cliffs)</v>
          </cell>
        </row>
        <row r="14731">
          <cell r="P14731">
            <v>41537</v>
          </cell>
          <cell r="Q14731">
            <v>0</v>
          </cell>
          <cell r="R14731">
            <v>0</v>
          </cell>
          <cell r="S14731">
            <v>0</v>
          </cell>
          <cell r="T14731">
            <v>0</v>
          </cell>
          <cell r="U14731">
            <v>0</v>
          </cell>
          <cell r="V14731">
            <v>2002</v>
          </cell>
          <cell r="W14731">
            <v>39</v>
          </cell>
          <cell r="X14731">
            <v>12.33</v>
          </cell>
          <cell r="Y14731" t="str">
            <v>P3</v>
          </cell>
          <cell r="Z14731" t="str">
            <v>ETP</v>
          </cell>
          <cell r="AA14731">
            <v>8</v>
          </cell>
          <cell r="AB14731" t="str">
            <v>CCNPPI (Calv Cliffs)</v>
          </cell>
        </row>
        <row r="14732">
          <cell r="P14732">
            <v>41930</v>
          </cell>
          <cell r="Q14732">
            <v>0</v>
          </cell>
          <cell r="R14732">
            <v>0</v>
          </cell>
          <cell r="S14732">
            <v>0</v>
          </cell>
          <cell r="T14732">
            <v>0</v>
          </cell>
          <cell r="U14732">
            <v>0</v>
          </cell>
          <cell r="V14732">
            <v>2002</v>
          </cell>
          <cell r="W14732">
            <v>39</v>
          </cell>
          <cell r="X14732">
            <v>11.92</v>
          </cell>
          <cell r="Y14732" t="str">
            <v>P3</v>
          </cell>
          <cell r="Z14732" t="str">
            <v>ETP</v>
          </cell>
          <cell r="AA14732">
            <v>8</v>
          </cell>
          <cell r="AB14732" t="str">
            <v>CCNPPI (Calv Cliffs)</v>
          </cell>
        </row>
        <row r="14733">
          <cell r="P14733">
            <v>43214</v>
          </cell>
          <cell r="Q14733">
            <v>0</v>
          </cell>
          <cell r="R14733">
            <v>0</v>
          </cell>
          <cell r="S14733">
            <v>0</v>
          </cell>
          <cell r="T14733">
            <v>0</v>
          </cell>
          <cell r="U14733">
            <v>0</v>
          </cell>
          <cell r="V14733">
            <v>2002</v>
          </cell>
          <cell r="W14733">
            <v>39</v>
          </cell>
          <cell r="X14733">
            <v>10.25</v>
          </cell>
          <cell r="Y14733" t="str">
            <v>P3</v>
          </cell>
          <cell r="Z14733" t="str">
            <v>ETP</v>
          </cell>
          <cell r="AA14733">
            <v>8</v>
          </cell>
          <cell r="AB14733" t="str">
            <v>CCNPPI (Calv Cliffs)</v>
          </cell>
        </row>
        <row r="14734">
          <cell r="P14734">
            <v>43358</v>
          </cell>
          <cell r="Q14734">
            <v>0</v>
          </cell>
          <cell r="R14734">
            <v>0</v>
          </cell>
          <cell r="S14734">
            <v>0</v>
          </cell>
          <cell r="T14734">
            <v>0</v>
          </cell>
          <cell r="U14734">
            <v>0</v>
          </cell>
          <cell r="V14734">
            <v>2002</v>
          </cell>
          <cell r="W14734">
            <v>39</v>
          </cell>
          <cell r="X14734">
            <v>9.58</v>
          </cell>
          <cell r="Y14734" t="str">
            <v>P3</v>
          </cell>
          <cell r="Z14734" t="str">
            <v>ETP</v>
          </cell>
          <cell r="AA14734">
            <v>8</v>
          </cell>
          <cell r="AB14734" t="str">
            <v>CCNPPI (Calv Cliffs)</v>
          </cell>
        </row>
        <row r="14735">
          <cell r="P14735">
            <v>43603</v>
          </cell>
          <cell r="Q14735">
            <v>0</v>
          </cell>
          <cell r="R14735">
            <v>0</v>
          </cell>
          <cell r="S14735">
            <v>0</v>
          </cell>
          <cell r="T14735">
            <v>0</v>
          </cell>
          <cell r="U14735">
            <v>0</v>
          </cell>
          <cell r="V14735">
            <v>2002</v>
          </cell>
          <cell r="W14735">
            <v>39</v>
          </cell>
          <cell r="X14735">
            <v>9.08</v>
          </cell>
          <cell r="Y14735" t="str">
            <v>P3</v>
          </cell>
          <cell r="Z14735" t="str">
            <v>ETP</v>
          </cell>
          <cell r="AA14735">
            <v>8</v>
          </cell>
          <cell r="AB14735" t="str">
            <v>CCNPPI (Calv Cliffs)</v>
          </cell>
        </row>
        <row r="14736">
          <cell r="P14736">
            <v>43073</v>
          </cell>
          <cell r="Q14736">
            <v>0</v>
          </cell>
          <cell r="R14736">
            <v>0</v>
          </cell>
          <cell r="S14736">
            <v>0</v>
          </cell>
          <cell r="T14736">
            <v>0</v>
          </cell>
          <cell r="U14736">
            <v>0</v>
          </cell>
          <cell r="V14736">
            <v>2002</v>
          </cell>
          <cell r="W14736">
            <v>39</v>
          </cell>
          <cell r="X14736">
            <v>10.33</v>
          </cell>
          <cell r="Y14736" t="str">
            <v>P3</v>
          </cell>
          <cell r="Z14736" t="str">
            <v>ETP</v>
          </cell>
          <cell r="AA14736">
            <v>8</v>
          </cell>
          <cell r="AB14736" t="str">
            <v>CCNPPI (Calv Cliffs)</v>
          </cell>
        </row>
        <row r="14737">
          <cell r="P14737">
            <v>42655</v>
          </cell>
          <cell r="Q14737">
            <v>0</v>
          </cell>
          <cell r="R14737">
            <v>0</v>
          </cell>
          <cell r="S14737">
            <v>0</v>
          </cell>
          <cell r="T14737">
            <v>0</v>
          </cell>
          <cell r="U14737">
            <v>0</v>
          </cell>
          <cell r="V14737">
            <v>2002</v>
          </cell>
          <cell r="W14737">
            <v>39</v>
          </cell>
          <cell r="X14737">
            <v>10.92</v>
          </cell>
          <cell r="Y14737" t="str">
            <v>P3</v>
          </cell>
          <cell r="Z14737" t="str">
            <v>ETP</v>
          </cell>
          <cell r="AA14737">
            <v>8</v>
          </cell>
          <cell r="AB14737" t="str">
            <v>CCNPPI (Calv Cliffs)</v>
          </cell>
        </row>
        <row r="14738">
          <cell r="P14738">
            <v>37709</v>
          </cell>
          <cell r="Q14738">
            <v>0</v>
          </cell>
          <cell r="R14738">
            <v>0</v>
          </cell>
          <cell r="S14738">
            <v>0</v>
          </cell>
          <cell r="T14738">
            <v>0</v>
          </cell>
          <cell r="U14738">
            <v>0</v>
          </cell>
          <cell r="V14738">
            <v>2002</v>
          </cell>
          <cell r="W14738">
            <v>39</v>
          </cell>
          <cell r="X14738">
            <v>18.329999999999998</v>
          </cell>
          <cell r="Y14738" t="str">
            <v>P3</v>
          </cell>
          <cell r="Z14738" t="str">
            <v>ETP</v>
          </cell>
          <cell r="AA14738">
            <v>8</v>
          </cell>
          <cell r="AB14738" t="str">
            <v>CCNPPI (Calv Cliffs)</v>
          </cell>
        </row>
        <row r="14739">
          <cell r="P14739">
            <v>37242</v>
          </cell>
          <cell r="Q14739">
            <v>0</v>
          </cell>
          <cell r="R14739">
            <v>0</v>
          </cell>
          <cell r="S14739">
            <v>0</v>
          </cell>
          <cell r="T14739">
            <v>0</v>
          </cell>
          <cell r="U14739">
            <v>0</v>
          </cell>
          <cell r="V14739">
            <v>2002</v>
          </cell>
          <cell r="W14739">
            <v>39</v>
          </cell>
          <cell r="X14739">
            <v>17.670000000000002</v>
          </cell>
          <cell r="Y14739" t="str">
            <v>P3</v>
          </cell>
          <cell r="Z14739" t="str">
            <v>ETP</v>
          </cell>
          <cell r="AA14739">
            <v>8</v>
          </cell>
          <cell r="AB14739" t="str">
            <v>CCNPPI (Calv Cliffs)</v>
          </cell>
        </row>
        <row r="14740">
          <cell r="P14740">
            <v>41058</v>
          </cell>
          <cell r="Q14740">
            <v>0</v>
          </cell>
          <cell r="R14740">
            <v>0</v>
          </cell>
          <cell r="S14740">
            <v>0</v>
          </cell>
          <cell r="T14740">
            <v>0</v>
          </cell>
          <cell r="U14740">
            <v>0</v>
          </cell>
          <cell r="V14740">
            <v>2002</v>
          </cell>
          <cell r="W14740">
            <v>39</v>
          </cell>
          <cell r="X14740">
            <v>12.83</v>
          </cell>
          <cell r="Y14740" t="str">
            <v>P3</v>
          </cell>
          <cell r="Z14740" t="str">
            <v>ETP</v>
          </cell>
          <cell r="AA14740">
            <v>8</v>
          </cell>
          <cell r="AB14740" t="str">
            <v>CCNPPI (Calv Cliffs)</v>
          </cell>
        </row>
        <row r="14741">
          <cell r="P14741">
            <v>41444</v>
          </cell>
          <cell r="Q14741">
            <v>0</v>
          </cell>
          <cell r="R14741">
            <v>0</v>
          </cell>
          <cell r="S14741">
            <v>0</v>
          </cell>
          <cell r="T14741">
            <v>0</v>
          </cell>
          <cell r="U14741">
            <v>0</v>
          </cell>
          <cell r="V14741">
            <v>2002</v>
          </cell>
          <cell r="W14741">
            <v>39</v>
          </cell>
          <cell r="X14741">
            <v>12.5</v>
          </cell>
          <cell r="Y14741" t="str">
            <v>P3</v>
          </cell>
          <cell r="Z14741" t="str">
            <v>ETP</v>
          </cell>
          <cell r="AA14741">
            <v>8</v>
          </cell>
          <cell r="AB14741" t="str">
            <v>CCNPPI (Calv Cliffs)</v>
          </cell>
        </row>
        <row r="14742">
          <cell r="P14742">
            <v>41701</v>
          </cell>
          <cell r="Q14742">
            <v>0</v>
          </cell>
          <cell r="R14742">
            <v>0</v>
          </cell>
          <cell r="S14742">
            <v>0</v>
          </cell>
          <cell r="T14742">
            <v>0</v>
          </cell>
          <cell r="U14742">
            <v>0</v>
          </cell>
          <cell r="V14742">
            <v>2002</v>
          </cell>
          <cell r="W14742">
            <v>39</v>
          </cell>
          <cell r="X14742">
            <v>12.25</v>
          </cell>
          <cell r="Y14742" t="str">
            <v>P3</v>
          </cell>
          <cell r="Z14742" t="str">
            <v>ETP</v>
          </cell>
          <cell r="AA14742">
            <v>8</v>
          </cell>
          <cell r="AB14742" t="str">
            <v>CCNPPI (Calv Cliffs)</v>
          </cell>
        </row>
        <row r="14743">
          <cell r="P14743">
            <v>42010</v>
          </cell>
          <cell r="Q14743">
            <v>0</v>
          </cell>
          <cell r="R14743">
            <v>0</v>
          </cell>
          <cell r="S14743">
            <v>0</v>
          </cell>
          <cell r="T14743">
            <v>0</v>
          </cell>
          <cell r="U14743">
            <v>0</v>
          </cell>
          <cell r="V14743">
            <v>2002</v>
          </cell>
          <cell r="W14743">
            <v>39</v>
          </cell>
          <cell r="X14743">
            <v>11.67</v>
          </cell>
          <cell r="Y14743" t="str">
            <v>P3</v>
          </cell>
          <cell r="Z14743" t="str">
            <v>ETP</v>
          </cell>
          <cell r="AA14743">
            <v>8</v>
          </cell>
          <cell r="AB14743" t="str">
            <v>CCNPPI (Calv Cliffs)</v>
          </cell>
        </row>
        <row r="14744">
          <cell r="P14744">
            <v>42525</v>
          </cell>
          <cell r="Q14744">
            <v>0</v>
          </cell>
          <cell r="R14744">
            <v>0</v>
          </cell>
          <cell r="S14744">
            <v>0</v>
          </cell>
          <cell r="T14744">
            <v>0</v>
          </cell>
          <cell r="U14744">
            <v>0</v>
          </cell>
          <cell r="V14744">
            <v>2002</v>
          </cell>
          <cell r="W14744">
            <v>39</v>
          </cell>
          <cell r="X14744">
            <v>11.08</v>
          </cell>
          <cell r="Y14744" t="str">
            <v>P3</v>
          </cell>
          <cell r="Z14744" t="str">
            <v>ETP</v>
          </cell>
          <cell r="AA14744">
            <v>8</v>
          </cell>
          <cell r="AB14744" t="str">
            <v>CCNPPI (Calv Cliffs)</v>
          </cell>
        </row>
        <row r="14745">
          <cell r="P14745">
            <v>42705</v>
          </cell>
          <cell r="Q14745">
            <v>0</v>
          </cell>
          <cell r="R14745">
            <v>0</v>
          </cell>
          <cell r="S14745">
            <v>0</v>
          </cell>
          <cell r="T14745">
            <v>0</v>
          </cell>
          <cell r="U14745">
            <v>0</v>
          </cell>
          <cell r="V14745">
            <v>2002</v>
          </cell>
          <cell r="W14745">
            <v>39</v>
          </cell>
          <cell r="X14745">
            <v>10.75</v>
          </cell>
          <cell r="Y14745" t="str">
            <v>P3</v>
          </cell>
          <cell r="Z14745" t="str">
            <v>ETP</v>
          </cell>
          <cell r="AA14745">
            <v>8</v>
          </cell>
          <cell r="AB14745" t="str">
            <v>CCNPPI (Calv Cliffs)</v>
          </cell>
        </row>
        <row r="14746">
          <cell r="P14746">
            <v>42821</v>
          </cell>
          <cell r="Q14746">
            <v>0</v>
          </cell>
          <cell r="R14746">
            <v>0</v>
          </cell>
          <cell r="S14746">
            <v>0</v>
          </cell>
          <cell r="T14746">
            <v>0</v>
          </cell>
          <cell r="U14746">
            <v>0</v>
          </cell>
          <cell r="V14746">
            <v>2002</v>
          </cell>
          <cell r="W14746">
            <v>39</v>
          </cell>
          <cell r="X14746">
            <v>10.25</v>
          </cell>
          <cell r="Y14746" t="str">
            <v>P3</v>
          </cell>
          <cell r="Z14746" t="str">
            <v>ETP</v>
          </cell>
          <cell r="AA14746">
            <v>8</v>
          </cell>
          <cell r="AB14746" t="str">
            <v>CCNPPI (Calv Cliffs)</v>
          </cell>
        </row>
        <row r="14747">
          <cell r="P14747">
            <v>41734</v>
          </cell>
          <cell r="Q14747">
            <v>0</v>
          </cell>
          <cell r="R14747">
            <v>0</v>
          </cell>
          <cell r="S14747">
            <v>0</v>
          </cell>
          <cell r="T14747">
            <v>0</v>
          </cell>
          <cell r="U14747">
            <v>0</v>
          </cell>
          <cell r="V14747">
            <v>2002</v>
          </cell>
          <cell r="W14747">
            <v>38</v>
          </cell>
          <cell r="X14747">
            <v>12.17</v>
          </cell>
          <cell r="Y14747" t="str">
            <v>P3</v>
          </cell>
          <cell r="Z14747" t="str">
            <v>ETP</v>
          </cell>
          <cell r="AA14747">
            <v>8</v>
          </cell>
          <cell r="AB14747" t="str">
            <v>CCNPPI (Calv Cliffs)</v>
          </cell>
        </row>
        <row r="14748">
          <cell r="P14748">
            <v>40418</v>
          </cell>
          <cell r="Q14748">
            <v>0</v>
          </cell>
          <cell r="R14748">
            <v>0</v>
          </cell>
          <cell r="S14748">
            <v>0</v>
          </cell>
          <cell r="T14748">
            <v>0</v>
          </cell>
          <cell r="U14748">
            <v>0</v>
          </cell>
          <cell r="V14748">
            <v>2002</v>
          </cell>
          <cell r="W14748">
            <v>38</v>
          </cell>
          <cell r="X14748">
            <v>14.08</v>
          </cell>
          <cell r="Y14748" t="str">
            <v>P3</v>
          </cell>
          <cell r="Z14748" t="str">
            <v>ETP</v>
          </cell>
          <cell r="AA14748">
            <v>8</v>
          </cell>
          <cell r="AB14748" t="str">
            <v>CCNPPI (Calv Cliffs)</v>
          </cell>
        </row>
        <row r="14749">
          <cell r="P14749">
            <v>42967</v>
          </cell>
          <cell r="Q14749">
            <v>0</v>
          </cell>
          <cell r="R14749">
            <v>0</v>
          </cell>
          <cell r="S14749">
            <v>0</v>
          </cell>
          <cell r="T14749">
            <v>0</v>
          </cell>
          <cell r="U14749">
            <v>0</v>
          </cell>
          <cell r="V14749">
            <v>2002</v>
          </cell>
          <cell r="W14749">
            <v>38</v>
          </cell>
          <cell r="X14749">
            <v>10.58</v>
          </cell>
          <cell r="Y14749" t="str">
            <v>P3</v>
          </cell>
          <cell r="Z14749" t="str">
            <v>ETP</v>
          </cell>
          <cell r="AA14749">
            <v>8</v>
          </cell>
          <cell r="AB14749" t="str">
            <v>CCNPPI (Calv Cliffs)</v>
          </cell>
        </row>
        <row r="14750">
          <cell r="P14750">
            <v>41570</v>
          </cell>
          <cell r="Q14750">
            <v>0</v>
          </cell>
          <cell r="R14750">
            <v>0</v>
          </cell>
          <cell r="S14750">
            <v>0</v>
          </cell>
          <cell r="T14750">
            <v>0</v>
          </cell>
          <cell r="U14750">
            <v>0</v>
          </cell>
          <cell r="V14750">
            <v>2002</v>
          </cell>
          <cell r="W14750">
            <v>38</v>
          </cell>
          <cell r="X14750">
            <v>12.33</v>
          </cell>
          <cell r="Y14750" t="str">
            <v>P3</v>
          </cell>
          <cell r="Z14750" t="str">
            <v>ETP</v>
          </cell>
          <cell r="AA14750">
            <v>8</v>
          </cell>
          <cell r="AB14750" t="str">
            <v>CCNPPI (Calv Cliffs)</v>
          </cell>
        </row>
        <row r="14751">
          <cell r="P14751">
            <v>42054</v>
          </cell>
          <cell r="Q14751">
            <v>0</v>
          </cell>
          <cell r="R14751">
            <v>0</v>
          </cell>
          <cell r="S14751">
            <v>0</v>
          </cell>
          <cell r="T14751">
            <v>0</v>
          </cell>
          <cell r="U14751">
            <v>0</v>
          </cell>
          <cell r="V14751">
            <v>2002</v>
          </cell>
          <cell r="W14751">
            <v>38</v>
          </cell>
          <cell r="X14751">
            <v>11.67</v>
          </cell>
          <cell r="Y14751" t="str">
            <v>P3</v>
          </cell>
          <cell r="Z14751" t="str">
            <v>ETP</v>
          </cell>
          <cell r="AA14751">
            <v>8</v>
          </cell>
          <cell r="AB14751" t="str">
            <v>CCNPPI (Calv Cliffs)</v>
          </cell>
        </row>
        <row r="14752">
          <cell r="P14752">
            <v>42127</v>
          </cell>
          <cell r="Q14752">
            <v>0</v>
          </cell>
          <cell r="R14752">
            <v>0</v>
          </cell>
          <cell r="S14752">
            <v>0</v>
          </cell>
          <cell r="T14752">
            <v>0</v>
          </cell>
          <cell r="U14752">
            <v>0</v>
          </cell>
          <cell r="V14752">
            <v>2002</v>
          </cell>
          <cell r="W14752">
            <v>38</v>
          </cell>
          <cell r="X14752">
            <v>11.58</v>
          </cell>
          <cell r="Y14752" t="str">
            <v>P3</v>
          </cell>
          <cell r="Z14752" t="str">
            <v>ETP</v>
          </cell>
          <cell r="AA14752">
            <v>8</v>
          </cell>
          <cell r="AB14752" t="str">
            <v>CCNPPI (Calv Cliffs)</v>
          </cell>
        </row>
        <row r="14753">
          <cell r="P14753">
            <v>36722</v>
          </cell>
          <cell r="Q14753">
            <v>0</v>
          </cell>
          <cell r="R14753">
            <v>0</v>
          </cell>
          <cell r="S14753">
            <v>0</v>
          </cell>
          <cell r="T14753">
            <v>0</v>
          </cell>
          <cell r="U14753">
            <v>0</v>
          </cell>
          <cell r="V14753">
            <v>2002</v>
          </cell>
          <cell r="W14753">
            <v>38</v>
          </cell>
          <cell r="X14753">
            <v>20.170000000000002</v>
          </cell>
          <cell r="Y14753" t="str">
            <v>P3</v>
          </cell>
          <cell r="Z14753" t="str">
            <v>ETP</v>
          </cell>
          <cell r="AA14753">
            <v>8</v>
          </cell>
          <cell r="AB14753" t="str">
            <v>CCNPPI (Calv Cliffs)</v>
          </cell>
        </row>
        <row r="14754">
          <cell r="P14754">
            <v>42113</v>
          </cell>
          <cell r="Q14754">
            <v>0</v>
          </cell>
          <cell r="R14754">
            <v>0</v>
          </cell>
          <cell r="S14754">
            <v>0</v>
          </cell>
          <cell r="T14754">
            <v>0</v>
          </cell>
          <cell r="U14754">
            <v>0</v>
          </cell>
          <cell r="V14754">
            <v>2002</v>
          </cell>
          <cell r="W14754">
            <v>38</v>
          </cell>
          <cell r="X14754">
            <v>11.67</v>
          </cell>
          <cell r="Y14754" t="str">
            <v>P3</v>
          </cell>
          <cell r="Z14754" t="str">
            <v>ETP</v>
          </cell>
          <cell r="AA14754">
            <v>8</v>
          </cell>
          <cell r="AB14754" t="str">
            <v>CCNPPI (Calv Cliffs)</v>
          </cell>
        </row>
        <row r="14755">
          <cell r="P14755">
            <v>42609</v>
          </cell>
          <cell r="Q14755">
            <v>0</v>
          </cell>
          <cell r="R14755">
            <v>0</v>
          </cell>
          <cell r="S14755">
            <v>0</v>
          </cell>
          <cell r="T14755">
            <v>0</v>
          </cell>
          <cell r="U14755">
            <v>0</v>
          </cell>
          <cell r="V14755">
            <v>2002</v>
          </cell>
          <cell r="W14755">
            <v>38</v>
          </cell>
          <cell r="X14755">
            <v>11</v>
          </cell>
          <cell r="Y14755" t="str">
            <v>P3</v>
          </cell>
          <cell r="Z14755" t="str">
            <v>ETP</v>
          </cell>
          <cell r="AA14755">
            <v>8</v>
          </cell>
          <cell r="AB14755" t="str">
            <v>CCNPPI (Calv Cliffs)</v>
          </cell>
        </row>
        <row r="14756">
          <cell r="P14756">
            <v>41255</v>
          </cell>
          <cell r="Q14756">
            <v>0</v>
          </cell>
          <cell r="R14756">
            <v>0</v>
          </cell>
          <cell r="S14756">
            <v>0</v>
          </cell>
          <cell r="T14756">
            <v>0</v>
          </cell>
          <cell r="U14756">
            <v>0</v>
          </cell>
          <cell r="V14756">
            <v>2002</v>
          </cell>
          <cell r="W14756">
            <v>38</v>
          </cell>
          <cell r="X14756">
            <v>12.67</v>
          </cell>
          <cell r="Y14756" t="str">
            <v>P3</v>
          </cell>
          <cell r="Z14756" t="str">
            <v>ETP</v>
          </cell>
          <cell r="AA14756">
            <v>8</v>
          </cell>
          <cell r="AB14756" t="str">
            <v>CCNPPI (Calv Cliffs)</v>
          </cell>
        </row>
        <row r="14757">
          <cell r="P14757">
            <v>41865</v>
          </cell>
          <cell r="Q14757">
            <v>0</v>
          </cell>
          <cell r="R14757">
            <v>0</v>
          </cell>
          <cell r="S14757">
            <v>0</v>
          </cell>
          <cell r="T14757">
            <v>0</v>
          </cell>
          <cell r="U14757">
            <v>0</v>
          </cell>
          <cell r="V14757">
            <v>2002</v>
          </cell>
          <cell r="W14757">
            <v>38</v>
          </cell>
          <cell r="X14757">
            <v>12</v>
          </cell>
          <cell r="Y14757" t="str">
            <v>P3</v>
          </cell>
          <cell r="Z14757" t="str">
            <v>ETP</v>
          </cell>
          <cell r="AA14757">
            <v>8</v>
          </cell>
          <cell r="AB14757" t="str">
            <v>CCNPPI (Calv Cliffs)</v>
          </cell>
        </row>
        <row r="14758">
          <cell r="P14758">
            <v>45126</v>
          </cell>
          <cell r="Q14758">
            <v>0</v>
          </cell>
          <cell r="R14758">
            <v>0</v>
          </cell>
          <cell r="S14758">
            <v>0</v>
          </cell>
          <cell r="T14758">
            <v>0</v>
          </cell>
          <cell r="U14758">
            <v>0</v>
          </cell>
          <cell r="V14758">
            <v>2002</v>
          </cell>
          <cell r="W14758">
            <v>38</v>
          </cell>
          <cell r="X14758">
            <v>2.58</v>
          </cell>
          <cell r="Y14758" t="str">
            <v>P3</v>
          </cell>
          <cell r="Z14758" t="str">
            <v>ETP</v>
          </cell>
          <cell r="AA14758">
            <v>8</v>
          </cell>
          <cell r="AB14758" t="str">
            <v>CCNPPI (Calv Cliffs)</v>
          </cell>
        </row>
        <row r="14759">
          <cell r="P14759">
            <v>37431</v>
          </cell>
          <cell r="Q14759">
            <v>0</v>
          </cell>
          <cell r="R14759">
            <v>0</v>
          </cell>
          <cell r="S14759">
            <v>0</v>
          </cell>
          <cell r="T14759">
            <v>0</v>
          </cell>
          <cell r="U14759">
            <v>0</v>
          </cell>
          <cell r="V14759">
            <v>2002</v>
          </cell>
          <cell r="W14759">
            <v>38</v>
          </cell>
          <cell r="X14759">
            <v>20</v>
          </cell>
          <cell r="Y14759" t="str">
            <v>P3</v>
          </cell>
          <cell r="Z14759" t="str">
            <v>ETP</v>
          </cell>
          <cell r="AA14759">
            <v>8</v>
          </cell>
          <cell r="AB14759" t="str">
            <v>CCNPPI (Calv Cliffs)</v>
          </cell>
        </row>
        <row r="14760">
          <cell r="P14760">
            <v>40217</v>
          </cell>
          <cell r="Q14760">
            <v>0</v>
          </cell>
          <cell r="R14760">
            <v>0</v>
          </cell>
          <cell r="S14760">
            <v>0</v>
          </cell>
          <cell r="T14760">
            <v>0</v>
          </cell>
          <cell r="U14760">
            <v>0</v>
          </cell>
          <cell r="V14760">
            <v>2002</v>
          </cell>
          <cell r="W14760">
            <v>38</v>
          </cell>
          <cell r="X14760">
            <v>14.42</v>
          </cell>
          <cell r="Y14760" t="str">
            <v>P3</v>
          </cell>
          <cell r="Z14760" t="str">
            <v>ETP</v>
          </cell>
          <cell r="AA14760">
            <v>8</v>
          </cell>
          <cell r="AB14760" t="str">
            <v>CCNPPI (Calv Cliffs)</v>
          </cell>
        </row>
        <row r="14761">
          <cell r="P14761">
            <v>41673</v>
          </cell>
          <cell r="Q14761">
            <v>0</v>
          </cell>
          <cell r="R14761">
            <v>0</v>
          </cell>
          <cell r="S14761">
            <v>0</v>
          </cell>
          <cell r="T14761">
            <v>0</v>
          </cell>
          <cell r="U14761">
            <v>0</v>
          </cell>
          <cell r="V14761">
            <v>2002</v>
          </cell>
          <cell r="W14761">
            <v>38</v>
          </cell>
          <cell r="X14761">
            <v>12.25</v>
          </cell>
          <cell r="Y14761" t="str">
            <v>P3</v>
          </cell>
          <cell r="Z14761" t="str">
            <v>ETP</v>
          </cell>
          <cell r="AA14761">
            <v>8</v>
          </cell>
          <cell r="AB14761" t="str">
            <v>CCNPPI (Calv Cliffs)</v>
          </cell>
        </row>
        <row r="14762">
          <cell r="P14762">
            <v>42742</v>
          </cell>
          <cell r="Q14762">
            <v>0</v>
          </cell>
          <cell r="R14762">
            <v>0</v>
          </cell>
          <cell r="S14762">
            <v>0</v>
          </cell>
          <cell r="T14762">
            <v>0</v>
          </cell>
          <cell r="U14762">
            <v>0</v>
          </cell>
          <cell r="V14762">
            <v>2002</v>
          </cell>
          <cell r="W14762">
            <v>38</v>
          </cell>
          <cell r="X14762">
            <v>10.75</v>
          </cell>
          <cell r="Y14762" t="str">
            <v>P3</v>
          </cell>
          <cell r="Z14762" t="str">
            <v>ETP</v>
          </cell>
          <cell r="AA14762">
            <v>8</v>
          </cell>
          <cell r="AB14762" t="str">
            <v>CCNPPI (Calv Cliffs)</v>
          </cell>
        </row>
        <row r="14763">
          <cell r="P14763">
            <v>43143</v>
          </cell>
          <cell r="Q14763">
            <v>0</v>
          </cell>
          <cell r="R14763">
            <v>0</v>
          </cell>
          <cell r="S14763">
            <v>0</v>
          </cell>
          <cell r="T14763">
            <v>0</v>
          </cell>
          <cell r="U14763">
            <v>0</v>
          </cell>
          <cell r="V14763">
            <v>2002</v>
          </cell>
          <cell r="W14763">
            <v>38</v>
          </cell>
          <cell r="X14763">
            <v>10.42</v>
          </cell>
          <cell r="Y14763" t="str">
            <v>P3</v>
          </cell>
          <cell r="Z14763" t="str">
            <v>ETP</v>
          </cell>
          <cell r="AA14763">
            <v>8</v>
          </cell>
          <cell r="AB14763" t="str">
            <v>CCNPPI (Calv Cliffs)</v>
          </cell>
        </row>
        <row r="14764">
          <cell r="P14764">
            <v>41963</v>
          </cell>
          <cell r="Q14764">
            <v>0</v>
          </cell>
          <cell r="R14764">
            <v>0</v>
          </cell>
          <cell r="S14764">
            <v>0</v>
          </cell>
          <cell r="T14764">
            <v>0</v>
          </cell>
          <cell r="U14764">
            <v>0</v>
          </cell>
          <cell r="V14764">
            <v>2002</v>
          </cell>
          <cell r="W14764">
            <v>38</v>
          </cell>
          <cell r="X14764">
            <v>11.75</v>
          </cell>
          <cell r="Y14764" t="str">
            <v>P3</v>
          </cell>
          <cell r="Z14764" t="str">
            <v>ETP</v>
          </cell>
          <cell r="AA14764">
            <v>8</v>
          </cell>
          <cell r="AB14764" t="str">
            <v>CCNPPI (Calv Cliffs)</v>
          </cell>
        </row>
        <row r="14765">
          <cell r="P14765">
            <v>37435</v>
          </cell>
          <cell r="Q14765">
            <v>0</v>
          </cell>
          <cell r="R14765">
            <v>0</v>
          </cell>
          <cell r="S14765">
            <v>0</v>
          </cell>
          <cell r="T14765">
            <v>0</v>
          </cell>
          <cell r="U14765">
            <v>0</v>
          </cell>
          <cell r="V14765">
            <v>2002</v>
          </cell>
          <cell r="W14765">
            <v>38</v>
          </cell>
          <cell r="X14765">
            <v>20</v>
          </cell>
          <cell r="Y14765" t="str">
            <v>P3</v>
          </cell>
          <cell r="Z14765" t="str">
            <v>ETP</v>
          </cell>
          <cell r="AA14765">
            <v>8</v>
          </cell>
          <cell r="AB14765" t="str">
            <v>CCNPPI (Calv Cliffs)</v>
          </cell>
        </row>
        <row r="14766">
          <cell r="P14766">
            <v>38397</v>
          </cell>
          <cell r="Q14766">
            <v>0</v>
          </cell>
          <cell r="R14766">
            <v>0</v>
          </cell>
          <cell r="S14766">
            <v>0</v>
          </cell>
          <cell r="T14766">
            <v>0</v>
          </cell>
          <cell r="U14766">
            <v>0</v>
          </cell>
          <cell r="V14766">
            <v>2002</v>
          </cell>
          <cell r="W14766">
            <v>38</v>
          </cell>
          <cell r="X14766">
            <v>18.329999999999998</v>
          </cell>
          <cell r="Y14766" t="str">
            <v>P3</v>
          </cell>
          <cell r="Z14766" t="str">
            <v>ETP</v>
          </cell>
          <cell r="AA14766">
            <v>8</v>
          </cell>
          <cell r="AB14766" t="str">
            <v>CCNPPI (Calv Cliffs)</v>
          </cell>
        </row>
        <row r="14767">
          <cell r="P14767">
            <v>40234</v>
          </cell>
          <cell r="Q14767">
            <v>0</v>
          </cell>
          <cell r="R14767">
            <v>0</v>
          </cell>
          <cell r="S14767">
            <v>0</v>
          </cell>
          <cell r="T14767">
            <v>0</v>
          </cell>
          <cell r="U14767">
            <v>0</v>
          </cell>
          <cell r="V14767">
            <v>2002</v>
          </cell>
          <cell r="W14767">
            <v>38</v>
          </cell>
          <cell r="X14767">
            <v>14.5</v>
          </cell>
          <cell r="Y14767" t="str">
            <v>P3</v>
          </cell>
          <cell r="Z14767" t="str">
            <v>ETP</v>
          </cell>
          <cell r="AA14767">
            <v>8</v>
          </cell>
          <cell r="AB14767" t="str">
            <v>CCNPPI (Calv Cliffs)</v>
          </cell>
        </row>
        <row r="14768">
          <cell r="P14768">
            <v>40955</v>
          </cell>
          <cell r="Q14768">
            <v>0</v>
          </cell>
          <cell r="R14768">
            <v>0</v>
          </cell>
          <cell r="S14768">
            <v>0</v>
          </cell>
          <cell r="T14768">
            <v>0</v>
          </cell>
          <cell r="U14768">
            <v>0</v>
          </cell>
          <cell r="V14768">
            <v>2002</v>
          </cell>
          <cell r="W14768">
            <v>38</v>
          </cell>
          <cell r="X14768">
            <v>13.08</v>
          </cell>
          <cell r="Y14768" t="str">
            <v>P3</v>
          </cell>
          <cell r="Z14768" t="str">
            <v>ETP</v>
          </cell>
          <cell r="AA14768">
            <v>8</v>
          </cell>
          <cell r="AB14768" t="str">
            <v>CCNPPI (Calv Cliffs)</v>
          </cell>
        </row>
        <row r="14769">
          <cell r="P14769">
            <v>40980</v>
          </cell>
          <cell r="Q14769">
            <v>0</v>
          </cell>
          <cell r="R14769">
            <v>0</v>
          </cell>
          <cell r="S14769">
            <v>0</v>
          </cell>
          <cell r="T14769">
            <v>0</v>
          </cell>
          <cell r="U14769">
            <v>0</v>
          </cell>
          <cell r="V14769">
            <v>2002</v>
          </cell>
          <cell r="W14769">
            <v>38</v>
          </cell>
          <cell r="X14769">
            <v>13</v>
          </cell>
          <cell r="Y14769" t="str">
            <v>P3</v>
          </cell>
          <cell r="Z14769" t="str">
            <v>ETP</v>
          </cell>
          <cell r="AA14769">
            <v>8</v>
          </cell>
          <cell r="AB14769" t="str">
            <v>CCNPPI (Calv Cliffs)</v>
          </cell>
        </row>
        <row r="14770">
          <cell r="P14770">
            <v>41969</v>
          </cell>
          <cell r="Q14770">
            <v>0</v>
          </cell>
          <cell r="R14770">
            <v>0</v>
          </cell>
          <cell r="S14770">
            <v>0</v>
          </cell>
          <cell r="T14770">
            <v>0</v>
          </cell>
          <cell r="U14770">
            <v>0</v>
          </cell>
          <cell r="V14770">
            <v>2002</v>
          </cell>
          <cell r="W14770">
            <v>38</v>
          </cell>
          <cell r="X14770">
            <v>11.83</v>
          </cell>
          <cell r="Y14770" t="str">
            <v>P3</v>
          </cell>
          <cell r="Z14770" t="str">
            <v>ETP</v>
          </cell>
          <cell r="AA14770">
            <v>8</v>
          </cell>
          <cell r="AB14770" t="str">
            <v>CCNPPI (Calv Cliffs)</v>
          </cell>
        </row>
        <row r="14771">
          <cell r="P14771">
            <v>42037</v>
          </cell>
          <cell r="Q14771">
            <v>0</v>
          </cell>
          <cell r="R14771">
            <v>0</v>
          </cell>
          <cell r="S14771">
            <v>0</v>
          </cell>
          <cell r="T14771">
            <v>0</v>
          </cell>
          <cell r="U14771">
            <v>0</v>
          </cell>
          <cell r="V14771">
            <v>2002</v>
          </cell>
          <cell r="W14771">
            <v>38</v>
          </cell>
          <cell r="X14771">
            <v>11.67</v>
          </cell>
          <cell r="Y14771" t="str">
            <v>P3</v>
          </cell>
          <cell r="Z14771" t="str">
            <v>ETP</v>
          </cell>
          <cell r="AA14771">
            <v>8</v>
          </cell>
          <cell r="AB14771" t="str">
            <v>CCNPPI (Calv Cliffs)</v>
          </cell>
        </row>
        <row r="14772">
          <cell r="P14772">
            <v>42815</v>
          </cell>
          <cell r="Q14772">
            <v>0</v>
          </cell>
          <cell r="R14772">
            <v>0</v>
          </cell>
          <cell r="S14772">
            <v>0</v>
          </cell>
          <cell r="T14772">
            <v>0</v>
          </cell>
          <cell r="U14772">
            <v>0</v>
          </cell>
          <cell r="V14772">
            <v>2002</v>
          </cell>
          <cell r="W14772">
            <v>38</v>
          </cell>
          <cell r="X14772">
            <v>10.67</v>
          </cell>
          <cell r="Y14772" t="str">
            <v>P3</v>
          </cell>
          <cell r="Z14772" t="str">
            <v>ETP</v>
          </cell>
          <cell r="AA14772">
            <v>8</v>
          </cell>
          <cell r="AB14772" t="str">
            <v>CCNPPI (Calv Cliffs)</v>
          </cell>
        </row>
        <row r="14773">
          <cell r="P14773">
            <v>42969</v>
          </cell>
          <cell r="Q14773">
            <v>0</v>
          </cell>
          <cell r="R14773">
            <v>0</v>
          </cell>
          <cell r="S14773">
            <v>0</v>
          </cell>
          <cell r="T14773">
            <v>0</v>
          </cell>
          <cell r="U14773">
            <v>0</v>
          </cell>
          <cell r="V14773">
            <v>2002</v>
          </cell>
          <cell r="W14773">
            <v>38</v>
          </cell>
          <cell r="X14773">
            <v>10.58</v>
          </cell>
          <cell r="Y14773" t="str">
            <v>P3</v>
          </cell>
          <cell r="Z14773" t="str">
            <v>ETP</v>
          </cell>
          <cell r="AA14773">
            <v>8</v>
          </cell>
          <cell r="AB14773" t="str">
            <v>CCNPPI (Calv Cliffs)</v>
          </cell>
        </row>
        <row r="14774">
          <cell r="P14774">
            <v>43145</v>
          </cell>
          <cell r="Q14774">
            <v>0</v>
          </cell>
          <cell r="R14774">
            <v>0</v>
          </cell>
          <cell r="S14774">
            <v>0</v>
          </cell>
          <cell r="T14774">
            <v>0</v>
          </cell>
          <cell r="U14774">
            <v>0</v>
          </cell>
          <cell r="V14774">
            <v>2002</v>
          </cell>
          <cell r="W14774">
            <v>38</v>
          </cell>
          <cell r="X14774">
            <v>10.33</v>
          </cell>
          <cell r="Y14774" t="str">
            <v>P3</v>
          </cell>
          <cell r="Z14774" t="str">
            <v>ETP</v>
          </cell>
          <cell r="AA14774">
            <v>8</v>
          </cell>
          <cell r="AB14774" t="str">
            <v>CCNPPI (Calv Cliffs)</v>
          </cell>
        </row>
        <row r="14775">
          <cell r="P14775">
            <v>43146</v>
          </cell>
          <cell r="Q14775">
            <v>0</v>
          </cell>
          <cell r="R14775">
            <v>0</v>
          </cell>
          <cell r="S14775">
            <v>0</v>
          </cell>
          <cell r="T14775">
            <v>0</v>
          </cell>
          <cell r="U14775">
            <v>0</v>
          </cell>
          <cell r="V14775">
            <v>2002</v>
          </cell>
          <cell r="W14775">
            <v>38</v>
          </cell>
          <cell r="X14775">
            <v>10.33</v>
          </cell>
          <cell r="Y14775" t="str">
            <v>P3</v>
          </cell>
          <cell r="Z14775" t="str">
            <v>ETP</v>
          </cell>
          <cell r="AA14775">
            <v>8</v>
          </cell>
          <cell r="AB14775" t="str">
            <v>CCNPPI (Calv Cliffs)</v>
          </cell>
        </row>
        <row r="14776">
          <cell r="P14776">
            <v>40514</v>
          </cell>
          <cell r="Q14776">
            <v>0</v>
          </cell>
          <cell r="R14776">
            <v>0</v>
          </cell>
          <cell r="S14776">
            <v>0</v>
          </cell>
          <cell r="T14776">
            <v>0</v>
          </cell>
          <cell r="U14776">
            <v>0</v>
          </cell>
          <cell r="V14776">
            <v>2002</v>
          </cell>
          <cell r="W14776">
            <v>38</v>
          </cell>
          <cell r="X14776">
            <v>13.83</v>
          </cell>
          <cell r="Y14776" t="str">
            <v>P3</v>
          </cell>
          <cell r="Z14776" t="str">
            <v>ETP</v>
          </cell>
          <cell r="AA14776">
            <v>8</v>
          </cell>
          <cell r="AB14776" t="str">
            <v>CCNPPI (Calv Cliffs)</v>
          </cell>
        </row>
        <row r="14777">
          <cell r="P14777">
            <v>41070</v>
          </cell>
          <cell r="Q14777">
            <v>0</v>
          </cell>
          <cell r="R14777">
            <v>0</v>
          </cell>
          <cell r="S14777">
            <v>0</v>
          </cell>
          <cell r="T14777">
            <v>0</v>
          </cell>
          <cell r="U14777">
            <v>0</v>
          </cell>
          <cell r="V14777">
            <v>2002</v>
          </cell>
          <cell r="W14777">
            <v>38</v>
          </cell>
          <cell r="X14777">
            <v>12.75</v>
          </cell>
          <cell r="Y14777" t="str">
            <v>P3</v>
          </cell>
          <cell r="Z14777" t="str">
            <v>ETP</v>
          </cell>
          <cell r="AA14777">
            <v>8</v>
          </cell>
          <cell r="AB14777" t="str">
            <v>CCNPPI (Calv Cliffs)</v>
          </cell>
        </row>
        <row r="14778">
          <cell r="P14778">
            <v>41506</v>
          </cell>
          <cell r="Q14778">
            <v>0</v>
          </cell>
          <cell r="R14778">
            <v>0</v>
          </cell>
          <cell r="S14778">
            <v>0</v>
          </cell>
          <cell r="T14778">
            <v>0</v>
          </cell>
          <cell r="U14778">
            <v>0</v>
          </cell>
          <cell r="V14778">
            <v>2002</v>
          </cell>
          <cell r="W14778">
            <v>38</v>
          </cell>
          <cell r="X14778">
            <v>12.42</v>
          </cell>
          <cell r="Y14778" t="str">
            <v>P3</v>
          </cell>
          <cell r="Z14778" t="str">
            <v>ETP</v>
          </cell>
          <cell r="AA14778">
            <v>8</v>
          </cell>
          <cell r="AB14778" t="str">
            <v>CCNPPI (Calv Cliffs)</v>
          </cell>
        </row>
        <row r="14779">
          <cell r="P14779">
            <v>42223</v>
          </cell>
          <cell r="Q14779">
            <v>0</v>
          </cell>
          <cell r="R14779">
            <v>0</v>
          </cell>
          <cell r="S14779">
            <v>0</v>
          </cell>
          <cell r="T14779">
            <v>0</v>
          </cell>
          <cell r="U14779">
            <v>0</v>
          </cell>
          <cell r="V14779">
            <v>2002</v>
          </cell>
          <cell r="W14779">
            <v>38</v>
          </cell>
          <cell r="X14779">
            <v>11.5</v>
          </cell>
          <cell r="Y14779" t="str">
            <v>P3</v>
          </cell>
          <cell r="Z14779" t="str">
            <v>ETP</v>
          </cell>
          <cell r="AA14779">
            <v>8</v>
          </cell>
          <cell r="AB14779" t="str">
            <v>CCNPPI (Calv Cliffs)</v>
          </cell>
        </row>
        <row r="14780">
          <cell r="P14780">
            <v>42518</v>
          </cell>
          <cell r="Q14780">
            <v>0</v>
          </cell>
          <cell r="R14780">
            <v>0</v>
          </cell>
          <cell r="S14780">
            <v>0</v>
          </cell>
          <cell r="T14780">
            <v>0</v>
          </cell>
          <cell r="U14780">
            <v>0</v>
          </cell>
          <cell r="V14780">
            <v>2002</v>
          </cell>
          <cell r="W14780">
            <v>38</v>
          </cell>
          <cell r="X14780">
            <v>11.17</v>
          </cell>
          <cell r="Y14780" t="str">
            <v>P3</v>
          </cell>
          <cell r="Z14780" t="str">
            <v>ETP</v>
          </cell>
          <cell r="AA14780">
            <v>8</v>
          </cell>
          <cell r="AB14780" t="str">
            <v>CCNPPI (Calv Cliffs)</v>
          </cell>
        </row>
        <row r="14781">
          <cell r="P14781">
            <v>45324</v>
          </cell>
          <cell r="Q14781">
            <v>0</v>
          </cell>
          <cell r="R14781">
            <v>0</v>
          </cell>
          <cell r="S14781">
            <v>0</v>
          </cell>
          <cell r="T14781">
            <v>0</v>
          </cell>
          <cell r="U14781">
            <v>0</v>
          </cell>
          <cell r="V14781">
            <v>2002</v>
          </cell>
          <cell r="W14781">
            <v>38</v>
          </cell>
          <cell r="X14781">
            <v>2.42</v>
          </cell>
          <cell r="Y14781" t="str">
            <v>P3</v>
          </cell>
          <cell r="Z14781" t="str">
            <v>ETP</v>
          </cell>
          <cell r="AA14781">
            <v>8</v>
          </cell>
          <cell r="AB14781" t="str">
            <v>CCNPPI (Calv Cliffs)</v>
          </cell>
        </row>
        <row r="14782">
          <cell r="P14782">
            <v>43332</v>
          </cell>
          <cell r="Q14782">
            <v>0</v>
          </cell>
          <cell r="R14782">
            <v>0</v>
          </cell>
          <cell r="S14782">
            <v>0</v>
          </cell>
          <cell r="T14782">
            <v>0</v>
          </cell>
          <cell r="U14782">
            <v>0</v>
          </cell>
          <cell r="V14782">
            <v>2002</v>
          </cell>
          <cell r="W14782">
            <v>37</v>
          </cell>
          <cell r="X14782">
            <v>10.08</v>
          </cell>
          <cell r="Y14782" t="str">
            <v>P3</v>
          </cell>
          <cell r="Z14782" t="str">
            <v>ETP</v>
          </cell>
          <cell r="AA14782">
            <v>8</v>
          </cell>
          <cell r="AB14782" t="str">
            <v>CCNPPI (Calv Cliffs)</v>
          </cell>
        </row>
        <row r="14783">
          <cell r="P14783">
            <v>43514</v>
          </cell>
          <cell r="Q14783">
            <v>0</v>
          </cell>
          <cell r="R14783">
            <v>0</v>
          </cell>
          <cell r="S14783">
            <v>0</v>
          </cell>
          <cell r="T14783">
            <v>0</v>
          </cell>
          <cell r="U14783">
            <v>0</v>
          </cell>
          <cell r="V14783">
            <v>2002</v>
          </cell>
          <cell r="W14783">
            <v>37</v>
          </cell>
          <cell r="X14783">
            <v>9.25</v>
          </cell>
          <cell r="Y14783" t="str">
            <v>P3</v>
          </cell>
          <cell r="Z14783" t="str">
            <v>ETP</v>
          </cell>
          <cell r="AA14783">
            <v>8</v>
          </cell>
          <cell r="AB14783" t="str">
            <v>CCNPPI (Calv Cliffs)</v>
          </cell>
        </row>
        <row r="14784">
          <cell r="P14784">
            <v>42510</v>
          </cell>
          <cell r="Q14784">
            <v>0</v>
          </cell>
          <cell r="R14784">
            <v>0</v>
          </cell>
          <cell r="S14784">
            <v>0</v>
          </cell>
          <cell r="T14784">
            <v>0</v>
          </cell>
          <cell r="U14784">
            <v>0</v>
          </cell>
          <cell r="V14784">
            <v>2002</v>
          </cell>
          <cell r="W14784">
            <v>37</v>
          </cell>
          <cell r="X14784">
            <v>11.17</v>
          </cell>
          <cell r="Y14784" t="str">
            <v>P3</v>
          </cell>
          <cell r="Z14784" t="str">
            <v>ETP</v>
          </cell>
          <cell r="AA14784">
            <v>8</v>
          </cell>
          <cell r="AB14784" t="str">
            <v>CCNPPI (Calv Cliffs)</v>
          </cell>
        </row>
        <row r="14785">
          <cell r="P14785">
            <v>43076</v>
          </cell>
          <cell r="Q14785">
            <v>0</v>
          </cell>
          <cell r="R14785">
            <v>0</v>
          </cell>
          <cell r="S14785">
            <v>0</v>
          </cell>
          <cell r="T14785">
            <v>0</v>
          </cell>
          <cell r="U14785">
            <v>0</v>
          </cell>
          <cell r="V14785">
            <v>2002</v>
          </cell>
          <cell r="W14785">
            <v>37</v>
          </cell>
          <cell r="X14785">
            <v>10.42</v>
          </cell>
          <cell r="Y14785" t="str">
            <v>P3</v>
          </cell>
          <cell r="Z14785" t="str">
            <v>ETP</v>
          </cell>
          <cell r="AA14785">
            <v>8</v>
          </cell>
          <cell r="AB14785" t="str">
            <v>CCNPPI (Calv Cliffs)</v>
          </cell>
        </row>
        <row r="14786">
          <cell r="P14786">
            <v>42533</v>
          </cell>
          <cell r="Q14786">
            <v>0</v>
          </cell>
          <cell r="R14786">
            <v>0</v>
          </cell>
          <cell r="S14786">
            <v>0</v>
          </cell>
          <cell r="T14786">
            <v>0</v>
          </cell>
          <cell r="U14786">
            <v>0</v>
          </cell>
          <cell r="V14786">
            <v>2002</v>
          </cell>
          <cell r="W14786">
            <v>37</v>
          </cell>
          <cell r="X14786">
            <v>11.17</v>
          </cell>
          <cell r="Y14786" t="str">
            <v>P3</v>
          </cell>
          <cell r="Z14786" t="str">
            <v>ETP</v>
          </cell>
          <cell r="AA14786">
            <v>8</v>
          </cell>
          <cell r="AB14786" t="str">
            <v>CCNPPI (Calv Cliffs)</v>
          </cell>
        </row>
        <row r="14787">
          <cell r="P14787">
            <v>42648</v>
          </cell>
          <cell r="Q14787">
            <v>0</v>
          </cell>
          <cell r="R14787">
            <v>0</v>
          </cell>
          <cell r="S14787">
            <v>0</v>
          </cell>
          <cell r="T14787">
            <v>0</v>
          </cell>
          <cell r="U14787">
            <v>0</v>
          </cell>
          <cell r="V14787">
            <v>2002</v>
          </cell>
          <cell r="W14787">
            <v>37</v>
          </cell>
          <cell r="X14787">
            <v>10.92</v>
          </cell>
          <cell r="Y14787" t="str">
            <v>P3</v>
          </cell>
          <cell r="Z14787" t="str">
            <v>ETP</v>
          </cell>
          <cell r="AA14787">
            <v>8</v>
          </cell>
          <cell r="AB14787" t="str">
            <v>CCNPPI (Calv Cliffs)</v>
          </cell>
        </row>
        <row r="14788">
          <cell r="P14788">
            <v>39814</v>
          </cell>
          <cell r="Q14788">
            <v>0</v>
          </cell>
          <cell r="R14788">
            <v>0</v>
          </cell>
          <cell r="S14788">
            <v>0</v>
          </cell>
          <cell r="T14788">
            <v>0</v>
          </cell>
          <cell r="U14788">
            <v>0</v>
          </cell>
          <cell r="V14788">
            <v>2002</v>
          </cell>
          <cell r="W14788">
            <v>37</v>
          </cell>
          <cell r="X14788">
            <v>15.25</v>
          </cell>
          <cell r="Y14788" t="str">
            <v>P3</v>
          </cell>
          <cell r="Z14788" t="str">
            <v>ETP</v>
          </cell>
          <cell r="AA14788">
            <v>8</v>
          </cell>
          <cell r="AB14788" t="str">
            <v>CCNPPI (Calv Cliffs)</v>
          </cell>
        </row>
        <row r="14789">
          <cell r="P14789">
            <v>42507</v>
          </cell>
          <cell r="Q14789">
            <v>0</v>
          </cell>
          <cell r="R14789">
            <v>0</v>
          </cell>
          <cell r="S14789">
            <v>0</v>
          </cell>
          <cell r="T14789">
            <v>0</v>
          </cell>
          <cell r="U14789">
            <v>0</v>
          </cell>
          <cell r="V14789">
            <v>2002</v>
          </cell>
          <cell r="W14789">
            <v>37</v>
          </cell>
          <cell r="X14789">
            <v>11.17</v>
          </cell>
          <cell r="Y14789" t="str">
            <v>P3</v>
          </cell>
          <cell r="Z14789" t="str">
            <v>ETP</v>
          </cell>
          <cell r="AA14789">
            <v>8</v>
          </cell>
          <cell r="AB14789" t="str">
            <v>CCNPPI (Calv Cliffs)</v>
          </cell>
        </row>
        <row r="14790">
          <cell r="P14790">
            <v>43298</v>
          </cell>
          <cell r="Q14790">
            <v>0</v>
          </cell>
          <cell r="R14790">
            <v>0</v>
          </cell>
          <cell r="S14790">
            <v>0</v>
          </cell>
          <cell r="T14790">
            <v>0</v>
          </cell>
          <cell r="U14790">
            <v>0</v>
          </cell>
          <cell r="V14790">
            <v>2002</v>
          </cell>
          <cell r="W14790">
            <v>37</v>
          </cell>
          <cell r="X14790">
            <v>10.08</v>
          </cell>
          <cell r="Y14790" t="str">
            <v>P3</v>
          </cell>
          <cell r="Z14790" t="str">
            <v>ETP</v>
          </cell>
          <cell r="AA14790">
            <v>8</v>
          </cell>
          <cell r="AB14790" t="str">
            <v>CCNPPI (Calv Cliffs)</v>
          </cell>
        </row>
        <row r="14791">
          <cell r="P14791">
            <v>42590</v>
          </cell>
          <cell r="Q14791">
            <v>0</v>
          </cell>
          <cell r="R14791">
            <v>0</v>
          </cell>
          <cell r="S14791">
            <v>0</v>
          </cell>
          <cell r="T14791">
            <v>0</v>
          </cell>
          <cell r="U14791">
            <v>0</v>
          </cell>
          <cell r="V14791">
            <v>2002</v>
          </cell>
          <cell r="W14791">
            <v>37</v>
          </cell>
          <cell r="X14791">
            <v>11</v>
          </cell>
          <cell r="Y14791" t="str">
            <v>P3</v>
          </cell>
          <cell r="Z14791" t="str">
            <v>ETP</v>
          </cell>
          <cell r="AA14791">
            <v>8</v>
          </cell>
          <cell r="AB14791" t="str">
            <v>CCNPPI (Calv Cliffs)</v>
          </cell>
        </row>
        <row r="14792">
          <cell r="P14792">
            <v>42719</v>
          </cell>
          <cell r="Q14792">
            <v>0</v>
          </cell>
          <cell r="R14792">
            <v>0</v>
          </cell>
          <cell r="S14792">
            <v>0</v>
          </cell>
          <cell r="T14792">
            <v>0</v>
          </cell>
          <cell r="U14792">
            <v>0</v>
          </cell>
          <cell r="V14792">
            <v>2002</v>
          </cell>
          <cell r="W14792">
            <v>37</v>
          </cell>
          <cell r="X14792">
            <v>10.75</v>
          </cell>
          <cell r="Y14792" t="str">
            <v>P3</v>
          </cell>
          <cell r="Z14792" t="str">
            <v>ETP</v>
          </cell>
          <cell r="AA14792">
            <v>8</v>
          </cell>
          <cell r="AB14792" t="str">
            <v>CCNPPI (Calv Cliffs)</v>
          </cell>
        </row>
        <row r="14793">
          <cell r="P14793">
            <v>42852</v>
          </cell>
          <cell r="Q14793">
            <v>0</v>
          </cell>
          <cell r="R14793">
            <v>0</v>
          </cell>
          <cell r="S14793">
            <v>0</v>
          </cell>
          <cell r="T14793">
            <v>0</v>
          </cell>
          <cell r="U14793">
            <v>0</v>
          </cell>
          <cell r="V14793">
            <v>2002</v>
          </cell>
          <cell r="W14793">
            <v>37</v>
          </cell>
          <cell r="X14793">
            <v>10.67</v>
          </cell>
          <cell r="Y14793" t="str">
            <v>P3</v>
          </cell>
          <cell r="Z14793" t="str">
            <v>ETP</v>
          </cell>
          <cell r="AA14793">
            <v>8</v>
          </cell>
          <cell r="AB14793" t="str">
            <v>CCNPPI (Calv Cliffs)</v>
          </cell>
        </row>
        <row r="14794">
          <cell r="P14794">
            <v>43347</v>
          </cell>
          <cell r="Q14794">
            <v>0</v>
          </cell>
          <cell r="R14794">
            <v>0</v>
          </cell>
          <cell r="S14794">
            <v>0</v>
          </cell>
          <cell r="T14794">
            <v>0</v>
          </cell>
          <cell r="U14794">
            <v>0</v>
          </cell>
          <cell r="V14794">
            <v>2002</v>
          </cell>
          <cell r="W14794">
            <v>37</v>
          </cell>
          <cell r="X14794">
            <v>9.75</v>
          </cell>
          <cell r="Y14794" t="str">
            <v>P3</v>
          </cell>
          <cell r="Z14794" t="str">
            <v>ETP</v>
          </cell>
          <cell r="AA14794">
            <v>8</v>
          </cell>
          <cell r="AB14794" t="str">
            <v>CCNPPI (Calv Cliffs)</v>
          </cell>
        </row>
        <row r="14795">
          <cell r="P14795">
            <v>41449</v>
          </cell>
          <cell r="Q14795">
            <v>0</v>
          </cell>
          <cell r="R14795">
            <v>0</v>
          </cell>
          <cell r="S14795">
            <v>0</v>
          </cell>
          <cell r="T14795">
            <v>0</v>
          </cell>
          <cell r="U14795">
            <v>0</v>
          </cell>
          <cell r="V14795">
            <v>2002</v>
          </cell>
          <cell r="W14795">
            <v>37</v>
          </cell>
          <cell r="X14795">
            <v>12.42</v>
          </cell>
          <cell r="Y14795" t="str">
            <v>P3</v>
          </cell>
          <cell r="Z14795" t="str">
            <v>ETP</v>
          </cell>
          <cell r="AA14795">
            <v>8</v>
          </cell>
          <cell r="AB14795" t="str">
            <v>CCNPPI (Calv Cliffs)</v>
          </cell>
        </row>
        <row r="14796">
          <cell r="P14796">
            <v>37966</v>
          </cell>
          <cell r="Q14796">
            <v>0</v>
          </cell>
          <cell r="R14796">
            <v>0</v>
          </cell>
          <cell r="S14796">
            <v>0</v>
          </cell>
          <cell r="T14796">
            <v>0</v>
          </cell>
          <cell r="U14796">
            <v>0</v>
          </cell>
          <cell r="V14796">
            <v>2002</v>
          </cell>
          <cell r="W14796">
            <v>37</v>
          </cell>
          <cell r="X14796">
            <v>19.25</v>
          </cell>
          <cell r="Y14796" t="str">
            <v>P3</v>
          </cell>
          <cell r="Z14796" t="str">
            <v>ETP</v>
          </cell>
          <cell r="AA14796">
            <v>8</v>
          </cell>
          <cell r="AB14796" t="str">
            <v>CCNPPI (Calv Cliffs)</v>
          </cell>
        </row>
        <row r="14797">
          <cell r="P14797">
            <v>41144</v>
          </cell>
          <cell r="Q14797">
            <v>0</v>
          </cell>
          <cell r="R14797">
            <v>0</v>
          </cell>
          <cell r="S14797">
            <v>0</v>
          </cell>
          <cell r="T14797">
            <v>0</v>
          </cell>
          <cell r="U14797">
            <v>0</v>
          </cell>
          <cell r="V14797">
            <v>2002</v>
          </cell>
          <cell r="W14797">
            <v>37</v>
          </cell>
          <cell r="X14797">
            <v>12.67</v>
          </cell>
          <cell r="Y14797" t="str">
            <v>P3</v>
          </cell>
          <cell r="Z14797" t="str">
            <v>ETP</v>
          </cell>
          <cell r="AA14797">
            <v>8</v>
          </cell>
          <cell r="AB14797" t="str">
            <v>CCNPPI (Calv Cliffs)</v>
          </cell>
        </row>
        <row r="14798">
          <cell r="P14798">
            <v>41925</v>
          </cell>
          <cell r="Q14798">
            <v>0</v>
          </cell>
          <cell r="R14798">
            <v>0</v>
          </cell>
          <cell r="S14798">
            <v>0</v>
          </cell>
          <cell r="T14798">
            <v>0</v>
          </cell>
          <cell r="U14798">
            <v>0</v>
          </cell>
          <cell r="V14798">
            <v>2002</v>
          </cell>
          <cell r="W14798">
            <v>37</v>
          </cell>
          <cell r="X14798">
            <v>11.92</v>
          </cell>
          <cell r="Y14798" t="str">
            <v>P3</v>
          </cell>
          <cell r="Z14798" t="str">
            <v>ETP</v>
          </cell>
          <cell r="AA14798">
            <v>8</v>
          </cell>
          <cell r="AB14798" t="str">
            <v>CCNPPI (Calv Cliffs)</v>
          </cell>
        </row>
        <row r="14799">
          <cell r="P14799">
            <v>42092</v>
          </cell>
          <cell r="Q14799">
            <v>0</v>
          </cell>
          <cell r="R14799">
            <v>0</v>
          </cell>
          <cell r="S14799">
            <v>0</v>
          </cell>
          <cell r="T14799">
            <v>0</v>
          </cell>
          <cell r="U14799">
            <v>0</v>
          </cell>
          <cell r="V14799">
            <v>2002</v>
          </cell>
          <cell r="W14799">
            <v>37</v>
          </cell>
          <cell r="X14799">
            <v>11.67</v>
          </cell>
          <cell r="Y14799" t="str">
            <v>P3</v>
          </cell>
          <cell r="Z14799" t="str">
            <v>ETP</v>
          </cell>
          <cell r="AA14799">
            <v>8</v>
          </cell>
          <cell r="AB14799" t="str">
            <v>CCNPPI (Calv Cliffs)</v>
          </cell>
        </row>
        <row r="14800">
          <cell r="P14800">
            <v>45122</v>
          </cell>
          <cell r="Q14800">
            <v>0</v>
          </cell>
          <cell r="R14800">
            <v>0</v>
          </cell>
          <cell r="S14800">
            <v>0</v>
          </cell>
          <cell r="T14800">
            <v>0</v>
          </cell>
          <cell r="U14800">
            <v>0</v>
          </cell>
          <cell r="V14800">
            <v>2002</v>
          </cell>
          <cell r="W14800">
            <v>37</v>
          </cell>
          <cell r="X14800">
            <v>2.67</v>
          </cell>
          <cell r="Y14800" t="str">
            <v>P3</v>
          </cell>
          <cell r="Z14800" t="str">
            <v>ETP</v>
          </cell>
          <cell r="AA14800">
            <v>8</v>
          </cell>
          <cell r="AB14800" t="str">
            <v>CCNPPI (Calv Cliffs)</v>
          </cell>
        </row>
        <row r="14801">
          <cell r="P14801">
            <v>38074</v>
          </cell>
          <cell r="Q14801">
            <v>0</v>
          </cell>
          <cell r="R14801">
            <v>0</v>
          </cell>
          <cell r="S14801">
            <v>0</v>
          </cell>
          <cell r="T14801">
            <v>0</v>
          </cell>
          <cell r="U14801">
            <v>0</v>
          </cell>
          <cell r="V14801">
            <v>2002</v>
          </cell>
          <cell r="W14801">
            <v>37</v>
          </cell>
          <cell r="X14801">
            <v>18.829999999999998</v>
          </cell>
          <cell r="Y14801" t="str">
            <v>P3</v>
          </cell>
          <cell r="Z14801" t="str">
            <v>ETP</v>
          </cell>
          <cell r="AA14801">
            <v>8</v>
          </cell>
          <cell r="AB14801" t="str">
            <v>CCNPPI (Calv Cliffs)</v>
          </cell>
        </row>
        <row r="14802">
          <cell r="P14802">
            <v>42106</v>
          </cell>
          <cell r="Q14802">
            <v>0</v>
          </cell>
          <cell r="R14802">
            <v>0</v>
          </cell>
          <cell r="S14802">
            <v>0</v>
          </cell>
          <cell r="T14802">
            <v>0</v>
          </cell>
          <cell r="U14802">
            <v>0</v>
          </cell>
          <cell r="V14802">
            <v>2002</v>
          </cell>
          <cell r="W14802">
            <v>37</v>
          </cell>
          <cell r="X14802">
            <v>11.67</v>
          </cell>
          <cell r="Y14802" t="str">
            <v>P3</v>
          </cell>
          <cell r="Z14802" t="str">
            <v>ETP</v>
          </cell>
          <cell r="AA14802">
            <v>8</v>
          </cell>
          <cell r="AB14802" t="str">
            <v>CCNPPI (Calv Cliffs)</v>
          </cell>
        </row>
        <row r="14803">
          <cell r="P14803">
            <v>43306</v>
          </cell>
          <cell r="Q14803">
            <v>0</v>
          </cell>
          <cell r="R14803">
            <v>0</v>
          </cell>
          <cell r="S14803">
            <v>0</v>
          </cell>
          <cell r="T14803">
            <v>0</v>
          </cell>
          <cell r="U14803">
            <v>0</v>
          </cell>
          <cell r="V14803">
            <v>2002</v>
          </cell>
          <cell r="W14803">
            <v>37</v>
          </cell>
          <cell r="X14803">
            <v>10.08</v>
          </cell>
          <cell r="Y14803" t="str">
            <v>P3</v>
          </cell>
          <cell r="Z14803" t="str">
            <v>ETP</v>
          </cell>
          <cell r="AA14803">
            <v>8</v>
          </cell>
          <cell r="AB14803" t="str">
            <v>CCNPPI (Calv Cliffs)</v>
          </cell>
        </row>
        <row r="14804">
          <cell r="P14804">
            <v>38072</v>
          </cell>
          <cell r="Q14804">
            <v>0</v>
          </cell>
          <cell r="R14804">
            <v>0</v>
          </cell>
          <cell r="S14804">
            <v>0</v>
          </cell>
          <cell r="T14804">
            <v>0</v>
          </cell>
          <cell r="U14804">
            <v>0</v>
          </cell>
          <cell r="V14804">
            <v>2002</v>
          </cell>
          <cell r="W14804">
            <v>37</v>
          </cell>
          <cell r="X14804">
            <v>18.920000000000002</v>
          </cell>
          <cell r="Y14804" t="str">
            <v>P3</v>
          </cell>
          <cell r="Z14804" t="str">
            <v>ETP</v>
          </cell>
          <cell r="AA14804">
            <v>8</v>
          </cell>
          <cell r="AB14804" t="str">
            <v>CCNPPI (Calv Cliffs)</v>
          </cell>
        </row>
        <row r="14805">
          <cell r="P14805">
            <v>42760</v>
          </cell>
          <cell r="Q14805">
            <v>0</v>
          </cell>
          <cell r="R14805">
            <v>0</v>
          </cell>
          <cell r="S14805">
            <v>0</v>
          </cell>
          <cell r="T14805">
            <v>0</v>
          </cell>
          <cell r="U14805">
            <v>0</v>
          </cell>
          <cell r="V14805">
            <v>2002</v>
          </cell>
          <cell r="W14805">
            <v>37</v>
          </cell>
          <cell r="X14805">
            <v>10.75</v>
          </cell>
          <cell r="Y14805" t="str">
            <v>P3</v>
          </cell>
          <cell r="Z14805" t="str">
            <v>ETP</v>
          </cell>
          <cell r="AA14805">
            <v>8</v>
          </cell>
          <cell r="AB14805" t="str">
            <v>CCNPPI (Calv Cliffs)</v>
          </cell>
        </row>
        <row r="14806">
          <cell r="P14806">
            <v>45104</v>
          </cell>
          <cell r="Q14806">
            <v>0</v>
          </cell>
          <cell r="R14806">
            <v>0</v>
          </cell>
          <cell r="S14806">
            <v>0</v>
          </cell>
          <cell r="T14806">
            <v>0</v>
          </cell>
          <cell r="U14806">
            <v>0</v>
          </cell>
          <cell r="V14806">
            <v>2002</v>
          </cell>
          <cell r="W14806">
            <v>37</v>
          </cell>
          <cell r="X14806">
            <v>2.92</v>
          </cell>
          <cell r="Y14806" t="str">
            <v>P3</v>
          </cell>
          <cell r="Z14806" t="str">
            <v>ETP</v>
          </cell>
          <cell r="AA14806">
            <v>8</v>
          </cell>
          <cell r="AB14806" t="str">
            <v>CCNPPI (Calv Cliffs)</v>
          </cell>
        </row>
        <row r="14807">
          <cell r="P14807">
            <v>41866</v>
          </cell>
          <cell r="Q14807">
            <v>0</v>
          </cell>
          <cell r="R14807">
            <v>0</v>
          </cell>
          <cell r="S14807">
            <v>0</v>
          </cell>
          <cell r="T14807">
            <v>0</v>
          </cell>
          <cell r="U14807">
            <v>0</v>
          </cell>
          <cell r="V14807">
            <v>2002</v>
          </cell>
          <cell r="W14807">
            <v>37</v>
          </cell>
          <cell r="X14807">
            <v>12</v>
          </cell>
          <cell r="Y14807" t="str">
            <v>P3</v>
          </cell>
          <cell r="Z14807" t="str">
            <v>ETP</v>
          </cell>
          <cell r="AA14807">
            <v>8</v>
          </cell>
          <cell r="AB14807" t="str">
            <v>CCNPPI (Calv Cliffs)</v>
          </cell>
        </row>
        <row r="14808">
          <cell r="P14808">
            <v>42395</v>
          </cell>
          <cell r="Q14808">
            <v>0</v>
          </cell>
          <cell r="R14808">
            <v>0</v>
          </cell>
          <cell r="S14808">
            <v>0</v>
          </cell>
          <cell r="T14808">
            <v>0</v>
          </cell>
          <cell r="U14808">
            <v>0</v>
          </cell>
          <cell r="V14808">
            <v>2002</v>
          </cell>
          <cell r="W14808">
            <v>37</v>
          </cell>
          <cell r="X14808">
            <v>11.25</v>
          </cell>
          <cell r="Y14808" t="str">
            <v>P3</v>
          </cell>
          <cell r="Z14808" t="str">
            <v>ETP</v>
          </cell>
          <cell r="AA14808">
            <v>8</v>
          </cell>
          <cell r="AB14808" t="str">
            <v>CCNPPI (Calv Cliffs)</v>
          </cell>
        </row>
        <row r="14809">
          <cell r="P14809">
            <v>42657</v>
          </cell>
          <cell r="Q14809">
            <v>0</v>
          </cell>
          <cell r="R14809">
            <v>0</v>
          </cell>
          <cell r="S14809">
            <v>0</v>
          </cell>
          <cell r="T14809">
            <v>0</v>
          </cell>
          <cell r="U14809">
            <v>0</v>
          </cell>
          <cell r="V14809">
            <v>2002</v>
          </cell>
          <cell r="W14809">
            <v>37</v>
          </cell>
          <cell r="X14809">
            <v>10.92</v>
          </cell>
          <cell r="Y14809" t="str">
            <v>P3</v>
          </cell>
          <cell r="Z14809" t="str">
            <v>ETP</v>
          </cell>
          <cell r="AA14809">
            <v>8</v>
          </cell>
          <cell r="AB14809" t="str">
            <v>CCNPPI (Calv Cliffs)</v>
          </cell>
        </row>
        <row r="14810">
          <cell r="P14810">
            <v>38079</v>
          </cell>
          <cell r="Q14810">
            <v>0</v>
          </cell>
          <cell r="R14810">
            <v>0</v>
          </cell>
          <cell r="S14810">
            <v>0</v>
          </cell>
          <cell r="T14810">
            <v>0</v>
          </cell>
          <cell r="U14810">
            <v>0</v>
          </cell>
          <cell r="V14810">
            <v>2002</v>
          </cell>
          <cell r="W14810">
            <v>37</v>
          </cell>
          <cell r="X14810">
            <v>18.829999999999998</v>
          </cell>
          <cell r="Y14810" t="str">
            <v>P3</v>
          </cell>
          <cell r="Z14810" t="str">
            <v>ETP</v>
          </cell>
          <cell r="AA14810">
            <v>8</v>
          </cell>
          <cell r="AB14810" t="str">
            <v>CCNPPI (Calv Cliffs)</v>
          </cell>
        </row>
        <row r="14811">
          <cell r="P14811">
            <v>42758</v>
          </cell>
          <cell r="Q14811">
            <v>0</v>
          </cell>
          <cell r="R14811">
            <v>0</v>
          </cell>
          <cell r="S14811">
            <v>0</v>
          </cell>
          <cell r="T14811">
            <v>0</v>
          </cell>
          <cell r="U14811">
            <v>0</v>
          </cell>
          <cell r="V14811">
            <v>2002</v>
          </cell>
          <cell r="W14811">
            <v>37</v>
          </cell>
          <cell r="X14811">
            <v>10.75</v>
          </cell>
          <cell r="Y14811" t="str">
            <v>P3</v>
          </cell>
          <cell r="Z14811" t="str">
            <v>ETP</v>
          </cell>
          <cell r="AA14811">
            <v>8</v>
          </cell>
          <cell r="AB14811" t="str">
            <v>CCNPPI (Calv Cliffs)</v>
          </cell>
        </row>
        <row r="14812">
          <cell r="P14812">
            <v>43373</v>
          </cell>
          <cell r="Q14812">
            <v>0</v>
          </cell>
          <cell r="R14812">
            <v>0</v>
          </cell>
          <cell r="S14812">
            <v>0</v>
          </cell>
          <cell r="T14812">
            <v>0</v>
          </cell>
          <cell r="U14812">
            <v>0</v>
          </cell>
          <cell r="V14812">
            <v>2002</v>
          </cell>
          <cell r="W14812">
            <v>37</v>
          </cell>
          <cell r="X14812">
            <v>9.92</v>
          </cell>
          <cell r="Y14812" t="str">
            <v>P3</v>
          </cell>
          <cell r="Z14812" t="str">
            <v>ETP</v>
          </cell>
          <cell r="AA14812">
            <v>8</v>
          </cell>
          <cell r="AB14812" t="str">
            <v>CCNPPI (Calv Cliffs)</v>
          </cell>
        </row>
        <row r="14813">
          <cell r="P14813">
            <v>42521</v>
          </cell>
          <cell r="Q14813">
            <v>0</v>
          </cell>
          <cell r="R14813">
            <v>0</v>
          </cell>
          <cell r="S14813">
            <v>0</v>
          </cell>
          <cell r="T14813">
            <v>0</v>
          </cell>
          <cell r="U14813">
            <v>0</v>
          </cell>
          <cell r="V14813">
            <v>2002</v>
          </cell>
          <cell r="W14813">
            <v>37</v>
          </cell>
          <cell r="X14813">
            <v>11.17</v>
          </cell>
          <cell r="Y14813" t="str">
            <v>P3</v>
          </cell>
          <cell r="Z14813" t="str">
            <v>ETP</v>
          </cell>
          <cell r="AA14813">
            <v>8</v>
          </cell>
          <cell r="AB14813" t="str">
            <v>CCNPPI (Calv Cliffs)</v>
          </cell>
        </row>
        <row r="14814">
          <cell r="P14814">
            <v>43155</v>
          </cell>
          <cell r="Q14814">
            <v>0</v>
          </cell>
          <cell r="R14814">
            <v>0</v>
          </cell>
          <cell r="S14814">
            <v>0</v>
          </cell>
          <cell r="T14814">
            <v>0</v>
          </cell>
          <cell r="U14814">
            <v>0</v>
          </cell>
          <cell r="V14814">
            <v>2002</v>
          </cell>
          <cell r="W14814">
            <v>37</v>
          </cell>
          <cell r="X14814">
            <v>10.33</v>
          </cell>
          <cell r="Y14814" t="str">
            <v>P3</v>
          </cell>
          <cell r="Z14814" t="str">
            <v>ETP</v>
          </cell>
          <cell r="AA14814">
            <v>8</v>
          </cell>
          <cell r="AB14814" t="str">
            <v>CCNPPI (Calv Cliffs)</v>
          </cell>
        </row>
        <row r="14815">
          <cell r="P14815">
            <v>43335</v>
          </cell>
          <cell r="Q14815">
            <v>0</v>
          </cell>
          <cell r="R14815">
            <v>0</v>
          </cell>
          <cell r="S14815">
            <v>0</v>
          </cell>
          <cell r="T14815">
            <v>0</v>
          </cell>
          <cell r="U14815">
            <v>0</v>
          </cell>
          <cell r="V14815">
            <v>2002</v>
          </cell>
          <cell r="W14815">
            <v>37</v>
          </cell>
          <cell r="X14815">
            <v>10.08</v>
          </cell>
          <cell r="Y14815" t="str">
            <v>P3</v>
          </cell>
          <cell r="Z14815" t="str">
            <v>ETP</v>
          </cell>
          <cell r="AA14815">
            <v>8</v>
          </cell>
          <cell r="AB14815" t="str">
            <v>CCNPPI (Calv Cliffs)</v>
          </cell>
        </row>
        <row r="14816">
          <cell r="P14816">
            <v>41733</v>
          </cell>
          <cell r="Q14816">
            <v>0</v>
          </cell>
          <cell r="R14816">
            <v>0</v>
          </cell>
          <cell r="S14816">
            <v>0</v>
          </cell>
          <cell r="T14816">
            <v>0</v>
          </cell>
          <cell r="U14816">
            <v>0</v>
          </cell>
          <cell r="V14816">
            <v>2002</v>
          </cell>
          <cell r="W14816">
            <v>36</v>
          </cell>
          <cell r="X14816">
            <v>12.17</v>
          </cell>
          <cell r="Y14816" t="str">
            <v>P3</v>
          </cell>
          <cell r="Z14816" t="str">
            <v>ETP</v>
          </cell>
          <cell r="AA14816">
            <v>8</v>
          </cell>
          <cell r="AB14816" t="str">
            <v>CCNPPI (Calv Cliffs)</v>
          </cell>
        </row>
        <row r="14817">
          <cell r="P14817">
            <v>43525</v>
          </cell>
          <cell r="Q14817">
            <v>0</v>
          </cell>
          <cell r="R14817">
            <v>0</v>
          </cell>
          <cell r="S14817">
            <v>0</v>
          </cell>
          <cell r="T14817">
            <v>0</v>
          </cell>
          <cell r="U14817">
            <v>0</v>
          </cell>
          <cell r="V14817">
            <v>2002</v>
          </cell>
          <cell r="W14817">
            <v>36</v>
          </cell>
          <cell r="X14817">
            <v>9.17</v>
          </cell>
          <cell r="Y14817" t="str">
            <v>P3</v>
          </cell>
          <cell r="Z14817" t="str">
            <v>ETP</v>
          </cell>
          <cell r="AA14817">
            <v>8</v>
          </cell>
          <cell r="AB14817" t="str">
            <v>CCNPPI (Calv Cliffs)</v>
          </cell>
        </row>
        <row r="14818">
          <cell r="P14818">
            <v>41932</v>
          </cell>
          <cell r="Q14818">
            <v>0</v>
          </cell>
          <cell r="R14818">
            <v>0</v>
          </cell>
          <cell r="S14818">
            <v>0</v>
          </cell>
          <cell r="T14818">
            <v>0</v>
          </cell>
          <cell r="U14818">
            <v>0</v>
          </cell>
          <cell r="V14818">
            <v>2002</v>
          </cell>
          <cell r="W14818">
            <v>36</v>
          </cell>
          <cell r="X14818">
            <v>11.92</v>
          </cell>
          <cell r="Y14818" t="str">
            <v>P3</v>
          </cell>
          <cell r="Z14818" t="str">
            <v>ETP</v>
          </cell>
          <cell r="AA14818">
            <v>8</v>
          </cell>
          <cell r="AB14818" t="str">
            <v>CCNPPI (Calv Cliffs)</v>
          </cell>
        </row>
        <row r="14819">
          <cell r="P14819">
            <v>42333</v>
          </cell>
          <cell r="Q14819">
            <v>0</v>
          </cell>
          <cell r="R14819">
            <v>0</v>
          </cell>
          <cell r="S14819">
            <v>0</v>
          </cell>
          <cell r="T14819">
            <v>0</v>
          </cell>
          <cell r="U14819">
            <v>0</v>
          </cell>
          <cell r="V14819">
            <v>2002</v>
          </cell>
          <cell r="W14819">
            <v>36</v>
          </cell>
          <cell r="X14819">
            <v>11.33</v>
          </cell>
          <cell r="Y14819" t="str">
            <v>P3</v>
          </cell>
          <cell r="Z14819" t="str">
            <v>ETP</v>
          </cell>
          <cell r="AA14819">
            <v>8</v>
          </cell>
          <cell r="AB14819" t="str">
            <v>CCNPPI (Calv Cliffs)</v>
          </cell>
        </row>
        <row r="14820">
          <cell r="P14820">
            <v>43049</v>
          </cell>
          <cell r="Q14820">
            <v>0</v>
          </cell>
          <cell r="R14820">
            <v>0</v>
          </cell>
          <cell r="S14820">
            <v>0</v>
          </cell>
          <cell r="T14820">
            <v>0</v>
          </cell>
          <cell r="U14820">
            <v>0</v>
          </cell>
          <cell r="V14820">
            <v>2002</v>
          </cell>
          <cell r="W14820">
            <v>36</v>
          </cell>
          <cell r="X14820">
            <v>10.33</v>
          </cell>
          <cell r="Y14820" t="str">
            <v>P3</v>
          </cell>
          <cell r="Z14820" t="str">
            <v>ETP</v>
          </cell>
          <cell r="AA14820">
            <v>8</v>
          </cell>
          <cell r="AB14820" t="str">
            <v>CCNPPI (Calv Cliffs)</v>
          </cell>
        </row>
        <row r="14821">
          <cell r="P14821">
            <v>43610</v>
          </cell>
          <cell r="Q14821">
            <v>0</v>
          </cell>
          <cell r="R14821">
            <v>0</v>
          </cell>
          <cell r="S14821">
            <v>0</v>
          </cell>
          <cell r="T14821">
            <v>0</v>
          </cell>
          <cell r="U14821">
            <v>0</v>
          </cell>
          <cell r="V14821">
            <v>2002</v>
          </cell>
          <cell r="W14821">
            <v>36</v>
          </cell>
          <cell r="X14821">
            <v>8.92</v>
          </cell>
          <cell r="Y14821" t="str">
            <v>P3</v>
          </cell>
          <cell r="Z14821" t="str">
            <v>ETP</v>
          </cell>
          <cell r="AA14821">
            <v>8</v>
          </cell>
          <cell r="AB14821" t="str">
            <v>CCNPPI (Calv Cliffs)</v>
          </cell>
        </row>
        <row r="14822">
          <cell r="P14822">
            <v>41505</v>
          </cell>
          <cell r="Q14822">
            <v>0</v>
          </cell>
          <cell r="R14822">
            <v>0</v>
          </cell>
          <cell r="S14822">
            <v>0</v>
          </cell>
          <cell r="T14822">
            <v>0</v>
          </cell>
          <cell r="U14822">
            <v>0</v>
          </cell>
          <cell r="V14822">
            <v>2002</v>
          </cell>
          <cell r="W14822">
            <v>36</v>
          </cell>
          <cell r="X14822">
            <v>12.42</v>
          </cell>
          <cell r="Y14822" t="str">
            <v>P3</v>
          </cell>
          <cell r="Z14822" t="str">
            <v>ETP</v>
          </cell>
          <cell r="AA14822">
            <v>8</v>
          </cell>
          <cell r="AB14822" t="str">
            <v>CCNPPI (Calv Cliffs)</v>
          </cell>
        </row>
        <row r="14823">
          <cell r="P14823">
            <v>42689</v>
          </cell>
          <cell r="Q14823">
            <v>0</v>
          </cell>
          <cell r="R14823">
            <v>0</v>
          </cell>
          <cell r="S14823">
            <v>0</v>
          </cell>
          <cell r="T14823">
            <v>0</v>
          </cell>
          <cell r="U14823">
            <v>0</v>
          </cell>
          <cell r="V14823">
            <v>2002</v>
          </cell>
          <cell r="W14823">
            <v>36</v>
          </cell>
          <cell r="X14823">
            <v>10.92</v>
          </cell>
          <cell r="Y14823" t="str">
            <v>P3</v>
          </cell>
          <cell r="Z14823" t="str">
            <v>ETP</v>
          </cell>
          <cell r="AA14823">
            <v>8</v>
          </cell>
          <cell r="AB14823" t="str">
            <v>CCNPPI (Calv Cliffs)</v>
          </cell>
        </row>
        <row r="14824">
          <cell r="P14824">
            <v>42754</v>
          </cell>
          <cell r="Q14824">
            <v>0</v>
          </cell>
          <cell r="R14824">
            <v>0</v>
          </cell>
          <cell r="S14824">
            <v>0</v>
          </cell>
          <cell r="T14824">
            <v>0</v>
          </cell>
          <cell r="U14824">
            <v>0</v>
          </cell>
          <cell r="V14824">
            <v>2002</v>
          </cell>
          <cell r="W14824">
            <v>36</v>
          </cell>
          <cell r="X14824">
            <v>10.75</v>
          </cell>
          <cell r="Y14824" t="str">
            <v>P3</v>
          </cell>
          <cell r="Z14824" t="str">
            <v>ETP</v>
          </cell>
          <cell r="AA14824">
            <v>8</v>
          </cell>
          <cell r="AB14824" t="str">
            <v>CCNPPI (Calv Cliffs)</v>
          </cell>
        </row>
        <row r="14825">
          <cell r="P14825">
            <v>43334</v>
          </cell>
          <cell r="Q14825">
            <v>0</v>
          </cell>
          <cell r="R14825">
            <v>0</v>
          </cell>
          <cell r="S14825">
            <v>0</v>
          </cell>
          <cell r="T14825">
            <v>0</v>
          </cell>
          <cell r="U14825">
            <v>0</v>
          </cell>
          <cell r="V14825">
            <v>2002</v>
          </cell>
          <cell r="W14825">
            <v>36</v>
          </cell>
          <cell r="X14825">
            <v>10.08</v>
          </cell>
          <cell r="Y14825" t="str">
            <v>P3</v>
          </cell>
          <cell r="Z14825" t="str">
            <v>ETP</v>
          </cell>
          <cell r="AA14825">
            <v>8</v>
          </cell>
          <cell r="AB14825" t="str">
            <v>CCNPPI (Calv Cliffs)</v>
          </cell>
        </row>
        <row r="14826">
          <cell r="P14826">
            <v>41761</v>
          </cell>
          <cell r="Q14826">
            <v>0</v>
          </cell>
          <cell r="R14826">
            <v>0</v>
          </cell>
          <cell r="S14826">
            <v>0</v>
          </cell>
          <cell r="T14826">
            <v>0</v>
          </cell>
          <cell r="U14826">
            <v>0</v>
          </cell>
          <cell r="V14826">
            <v>2002</v>
          </cell>
          <cell r="W14826">
            <v>36</v>
          </cell>
          <cell r="X14826">
            <v>12.08</v>
          </cell>
          <cell r="Y14826" t="str">
            <v>P3</v>
          </cell>
          <cell r="Z14826" t="str">
            <v>ETP</v>
          </cell>
          <cell r="AA14826">
            <v>8</v>
          </cell>
          <cell r="AB14826" t="str">
            <v>CCNPPI (Calv Cliffs)</v>
          </cell>
        </row>
        <row r="14827">
          <cell r="P14827">
            <v>41892</v>
          </cell>
          <cell r="Q14827">
            <v>0</v>
          </cell>
          <cell r="R14827">
            <v>0</v>
          </cell>
          <cell r="S14827">
            <v>0</v>
          </cell>
          <cell r="T14827">
            <v>0</v>
          </cell>
          <cell r="U14827">
            <v>0</v>
          </cell>
          <cell r="V14827">
            <v>2002</v>
          </cell>
          <cell r="W14827">
            <v>36</v>
          </cell>
          <cell r="X14827">
            <v>11.92</v>
          </cell>
          <cell r="Y14827" t="str">
            <v>P3</v>
          </cell>
          <cell r="Z14827" t="str">
            <v>ETP</v>
          </cell>
          <cell r="AA14827">
            <v>8</v>
          </cell>
          <cell r="AB14827" t="str">
            <v>CCNPPI (Calv Cliffs)</v>
          </cell>
        </row>
        <row r="14828">
          <cell r="P14828">
            <v>42318</v>
          </cell>
          <cell r="Q14828">
            <v>0</v>
          </cell>
          <cell r="R14828">
            <v>0</v>
          </cell>
          <cell r="S14828">
            <v>0</v>
          </cell>
          <cell r="T14828">
            <v>0</v>
          </cell>
          <cell r="U14828">
            <v>0</v>
          </cell>
          <cell r="V14828">
            <v>2002</v>
          </cell>
          <cell r="W14828">
            <v>36</v>
          </cell>
          <cell r="X14828">
            <v>11.42</v>
          </cell>
          <cell r="Y14828" t="str">
            <v>P3</v>
          </cell>
          <cell r="Z14828" t="str">
            <v>ETP</v>
          </cell>
          <cell r="AA14828">
            <v>8</v>
          </cell>
          <cell r="AB14828" t="str">
            <v>CCNPPI (Calv Cliffs)</v>
          </cell>
        </row>
        <row r="14829">
          <cell r="P14829">
            <v>42643</v>
          </cell>
          <cell r="Q14829">
            <v>0</v>
          </cell>
          <cell r="R14829">
            <v>0</v>
          </cell>
          <cell r="S14829">
            <v>0</v>
          </cell>
          <cell r="T14829">
            <v>0</v>
          </cell>
          <cell r="U14829">
            <v>0</v>
          </cell>
          <cell r="V14829">
            <v>2002</v>
          </cell>
          <cell r="W14829">
            <v>36</v>
          </cell>
          <cell r="X14829">
            <v>10.92</v>
          </cell>
          <cell r="Y14829" t="str">
            <v>P3</v>
          </cell>
          <cell r="Z14829" t="str">
            <v>ETP</v>
          </cell>
          <cell r="AA14829">
            <v>8</v>
          </cell>
          <cell r="AB14829" t="str">
            <v>CCNPPI (Calv Cliffs)</v>
          </cell>
        </row>
        <row r="14830">
          <cell r="P14830">
            <v>43231</v>
          </cell>
          <cell r="Q14830">
            <v>0</v>
          </cell>
          <cell r="R14830">
            <v>0</v>
          </cell>
          <cell r="S14830">
            <v>0</v>
          </cell>
          <cell r="T14830">
            <v>0</v>
          </cell>
          <cell r="U14830">
            <v>0</v>
          </cell>
          <cell r="V14830">
            <v>2002</v>
          </cell>
          <cell r="W14830">
            <v>36</v>
          </cell>
          <cell r="X14830">
            <v>10.17</v>
          </cell>
          <cell r="Y14830" t="str">
            <v>P3</v>
          </cell>
          <cell r="Z14830" t="str">
            <v>ETP</v>
          </cell>
          <cell r="AA14830">
            <v>8</v>
          </cell>
          <cell r="AB14830" t="str">
            <v>CCNPPI (Calv Cliffs)</v>
          </cell>
        </row>
        <row r="14831">
          <cell r="P14831">
            <v>41869</v>
          </cell>
          <cell r="Q14831">
            <v>0</v>
          </cell>
          <cell r="R14831">
            <v>0</v>
          </cell>
          <cell r="S14831">
            <v>0</v>
          </cell>
          <cell r="T14831">
            <v>0</v>
          </cell>
          <cell r="U14831">
            <v>0</v>
          </cell>
          <cell r="V14831">
            <v>2002</v>
          </cell>
          <cell r="W14831">
            <v>36</v>
          </cell>
          <cell r="X14831">
            <v>11.92</v>
          </cell>
          <cell r="Y14831" t="str">
            <v>P3</v>
          </cell>
          <cell r="Z14831" t="str">
            <v>ETP</v>
          </cell>
          <cell r="AA14831">
            <v>8</v>
          </cell>
          <cell r="AB14831" t="str">
            <v>CCNPPI (Calv Cliffs)</v>
          </cell>
        </row>
        <row r="14832">
          <cell r="P14832">
            <v>42332</v>
          </cell>
          <cell r="Q14832">
            <v>0</v>
          </cell>
          <cell r="R14832">
            <v>0</v>
          </cell>
          <cell r="S14832">
            <v>0</v>
          </cell>
          <cell r="T14832">
            <v>0</v>
          </cell>
          <cell r="U14832">
            <v>0</v>
          </cell>
          <cell r="V14832">
            <v>2002</v>
          </cell>
          <cell r="W14832">
            <v>36</v>
          </cell>
          <cell r="X14832">
            <v>11.33</v>
          </cell>
          <cell r="Y14832" t="str">
            <v>P3</v>
          </cell>
          <cell r="Z14832" t="str">
            <v>ETP</v>
          </cell>
          <cell r="AA14832">
            <v>8</v>
          </cell>
          <cell r="AB14832" t="str">
            <v>CCNPPI (Calv Cliffs)</v>
          </cell>
        </row>
        <row r="14833">
          <cell r="P14833">
            <v>42515</v>
          </cell>
          <cell r="Q14833">
            <v>0</v>
          </cell>
          <cell r="R14833">
            <v>0</v>
          </cell>
          <cell r="S14833">
            <v>0</v>
          </cell>
          <cell r="T14833">
            <v>0</v>
          </cell>
          <cell r="U14833">
            <v>0</v>
          </cell>
          <cell r="V14833">
            <v>2002</v>
          </cell>
          <cell r="W14833">
            <v>36</v>
          </cell>
          <cell r="X14833">
            <v>11.08</v>
          </cell>
          <cell r="Y14833" t="str">
            <v>P3</v>
          </cell>
          <cell r="Z14833" t="str">
            <v>ETP</v>
          </cell>
          <cell r="AA14833">
            <v>8</v>
          </cell>
          <cell r="AB14833" t="str">
            <v>CCNPPI (Calv Cliffs)</v>
          </cell>
        </row>
        <row r="14834">
          <cell r="P14834">
            <v>42759</v>
          </cell>
          <cell r="Q14834">
            <v>0</v>
          </cell>
          <cell r="R14834">
            <v>0</v>
          </cell>
          <cell r="S14834">
            <v>0</v>
          </cell>
          <cell r="T14834">
            <v>0</v>
          </cell>
          <cell r="U14834">
            <v>0</v>
          </cell>
          <cell r="V14834">
            <v>2002</v>
          </cell>
          <cell r="W14834">
            <v>36</v>
          </cell>
          <cell r="X14834">
            <v>10.75</v>
          </cell>
          <cell r="Y14834" t="str">
            <v>P3</v>
          </cell>
          <cell r="Z14834" t="str">
            <v>ETP</v>
          </cell>
          <cell r="AA14834">
            <v>8</v>
          </cell>
          <cell r="AB14834" t="str">
            <v>CCNPPI (Calv Cliffs)</v>
          </cell>
        </row>
        <row r="14835">
          <cell r="P14835">
            <v>42968</v>
          </cell>
          <cell r="Q14835">
            <v>0</v>
          </cell>
          <cell r="R14835">
            <v>0</v>
          </cell>
          <cell r="S14835">
            <v>0</v>
          </cell>
          <cell r="T14835">
            <v>0</v>
          </cell>
          <cell r="U14835">
            <v>0</v>
          </cell>
          <cell r="V14835">
            <v>2002</v>
          </cell>
          <cell r="W14835">
            <v>36</v>
          </cell>
          <cell r="X14835">
            <v>10.58</v>
          </cell>
          <cell r="Y14835" t="str">
            <v>P3</v>
          </cell>
          <cell r="Z14835" t="str">
            <v>ETP</v>
          </cell>
          <cell r="AA14835">
            <v>8</v>
          </cell>
          <cell r="AB14835" t="str">
            <v>CCNPPI (Calv Cliffs)</v>
          </cell>
        </row>
        <row r="14836">
          <cell r="P14836">
            <v>43307</v>
          </cell>
          <cell r="Q14836">
            <v>0</v>
          </cell>
          <cell r="R14836">
            <v>0</v>
          </cell>
          <cell r="S14836">
            <v>0</v>
          </cell>
          <cell r="T14836">
            <v>0</v>
          </cell>
          <cell r="U14836">
            <v>0</v>
          </cell>
          <cell r="V14836">
            <v>2002</v>
          </cell>
          <cell r="W14836">
            <v>36</v>
          </cell>
          <cell r="X14836">
            <v>10.17</v>
          </cell>
          <cell r="Y14836" t="str">
            <v>P3</v>
          </cell>
          <cell r="Z14836" t="str">
            <v>ETP</v>
          </cell>
          <cell r="AA14836">
            <v>8</v>
          </cell>
          <cell r="AB14836" t="str">
            <v>CCNPPI (Calv Cliffs)</v>
          </cell>
        </row>
        <row r="14837">
          <cell r="P14837">
            <v>42919</v>
          </cell>
          <cell r="Q14837">
            <v>0</v>
          </cell>
          <cell r="R14837">
            <v>0</v>
          </cell>
          <cell r="S14837">
            <v>0</v>
          </cell>
          <cell r="T14837">
            <v>0</v>
          </cell>
          <cell r="U14837">
            <v>0</v>
          </cell>
          <cell r="V14837">
            <v>2002</v>
          </cell>
          <cell r="W14837">
            <v>36</v>
          </cell>
          <cell r="X14837">
            <v>10.5</v>
          </cell>
          <cell r="Y14837" t="str">
            <v>P3</v>
          </cell>
          <cell r="Z14837" t="str">
            <v>ETP</v>
          </cell>
          <cell r="AA14837">
            <v>8</v>
          </cell>
          <cell r="AB14837" t="str">
            <v>CCNPPI (Calv Cliffs)</v>
          </cell>
        </row>
        <row r="14838">
          <cell r="P14838">
            <v>43291</v>
          </cell>
          <cell r="Q14838">
            <v>0</v>
          </cell>
          <cell r="R14838">
            <v>0</v>
          </cell>
          <cell r="S14838">
            <v>0</v>
          </cell>
          <cell r="T14838">
            <v>0</v>
          </cell>
          <cell r="U14838">
            <v>0</v>
          </cell>
          <cell r="V14838">
            <v>2002</v>
          </cell>
          <cell r="W14838">
            <v>36</v>
          </cell>
          <cell r="X14838">
            <v>10.08</v>
          </cell>
          <cell r="Y14838" t="str">
            <v>P3</v>
          </cell>
          <cell r="Z14838" t="str">
            <v>ETP</v>
          </cell>
          <cell r="AA14838">
            <v>8</v>
          </cell>
          <cell r="AB14838" t="str">
            <v>CCNPPI (Calv Cliffs)</v>
          </cell>
        </row>
        <row r="14839">
          <cell r="P14839">
            <v>45110</v>
          </cell>
          <cell r="Q14839">
            <v>0</v>
          </cell>
          <cell r="R14839">
            <v>0</v>
          </cell>
          <cell r="S14839">
            <v>0</v>
          </cell>
          <cell r="T14839">
            <v>0</v>
          </cell>
          <cell r="U14839">
            <v>0</v>
          </cell>
          <cell r="V14839">
            <v>2002</v>
          </cell>
          <cell r="W14839">
            <v>36</v>
          </cell>
          <cell r="X14839">
            <v>2.83</v>
          </cell>
          <cell r="Y14839" t="str">
            <v>P3</v>
          </cell>
          <cell r="Z14839" t="str">
            <v>ETP</v>
          </cell>
          <cell r="AA14839">
            <v>8</v>
          </cell>
          <cell r="AB14839" t="str">
            <v>CCNPPI (Calv Cliffs)</v>
          </cell>
        </row>
        <row r="14840">
          <cell r="P14840">
            <v>41467</v>
          </cell>
          <cell r="Q14840">
            <v>0</v>
          </cell>
          <cell r="R14840">
            <v>0</v>
          </cell>
          <cell r="S14840">
            <v>0</v>
          </cell>
          <cell r="T14840">
            <v>0</v>
          </cell>
          <cell r="U14840">
            <v>0</v>
          </cell>
          <cell r="V14840">
            <v>2002</v>
          </cell>
          <cell r="W14840">
            <v>36</v>
          </cell>
          <cell r="X14840">
            <v>12.42</v>
          </cell>
          <cell r="Y14840" t="str">
            <v>P3</v>
          </cell>
          <cell r="Z14840" t="str">
            <v>ETP</v>
          </cell>
          <cell r="AA14840">
            <v>8</v>
          </cell>
          <cell r="AB14840" t="str">
            <v>CCNPPI (Calv Cliffs)</v>
          </cell>
        </row>
        <row r="14841">
          <cell r="P14841">
            <v>42591</v>
          </cell>
          <cell r="Q14841">
            <v>0</v>
          </cell>
          <cell r="R14841">
            <v>0</v>
          </cell>
          <cell r="S14841">
            <v>0</v>
          </cell>
          <cell r="T14841">
            <v>0</v>
          </cell>
          <cell r="U14841">
            <v>0</v>
          </cell>
          <cell r="V14841">
            <v>2002</v>
          </cell>
          <cell r="W14841">
            <v>36</v>
          </cell>
          <cell r="X14841">
            <v>11.08</v>
          </cell>
          <cell r="Y14841" t="str">
            <v>P3</v>
          </cell>
          <cell r="Z14841" t="str">
            <v>ETP</v>
          </cell>
          <cell r="AA14841">
            <v>8</v>
          </cell>
          <cell r="AB14841" t="str">
            <v>CCNPPI (Calv Cliffs)</v>
          </cell>
        </row>
        <row r="14842">
          <cell r="P14842">
            <v>42687</v>
          </cell>
          <cell r="Q14842">
            <v>0</v>
          </cell>
          <cell r="R14842">
            <v>0</v>
          </cell>
          <cell r="S14842">
            <v>0</v>
          </cell>
          <cell r="T14842">
            <v>0</v>
          </cell>
          <cell r="U14842">
            <v>0</v>
          </cell>
          <cell r="V14842">
            <v>2002</v>
          </cell>
          <cell r="W14842">
            <v>35</v>
          </cell>
          <cell r="X14842">
            <v>10.83</v>
          </cell>
          <cell r="Y14842" t="str">
            <v>P3</v>
          </cell>
          <cell r="Z14842" t="str">
            <v>ETP</v>
          </cell>
          <cell r="AA14842">
            <v>8</v>
          </cell>
          <cell r="AB14842" t="str">
            <v>CCNPPI (Calv Cliffs)</v>
          </cell>
        </row>
        <row r="14843">
          <cell r="P14843">
            <v>45106</v>
          </cell>
          <cell r="Q14843">
            <v>0</v>
          </cell>
          <cell r="R14843">
            <v>0</v>
          </cell>
          <cell r="S14843">
            <v>0</v>
          </cell>
          <cell r="T14843">
            <v>0</v>
          </cell>
          <cell r="U14843">
            <v>0</v>
          </cell>
          <cell r="V14843">
            <v>2002</v>
          </cell>
          <cell r="W14843">
            <v>35</v>
          </cell>
          <cell r="X14843">
            <v>2.83</v>
          </cell>
          <cell r="Y14843" t="str">
            <v>P3</v>
          </cell>
          <cell r="Z14843" t="str">
            <v>ETP</v>
          </cell>
          <cell r="AA14843">
            <v>8</v>
          </cell>
          <cell r="AB14843" t="str">
            <v>CCNPPI (Calv Cliffs)</v>
          </cell>
        </row>
        <row r="14844">
          <cell r="P14844">
            <v>39389</v>
          </cell>
          <cell r="Q14844">
            <v>0</v>
          </cell>
          <cell r="R14844">
            <v>0</v>
          </cell>
          <cell r="S14844">
            <v>0</v>
          </cell>
          <cell r="T14844">
            <v>0</v>
          </cell>
          <cell r="U14844">
            <v>0</v>
          </cell>
          <cell r="V14844">
            <v>2002</v>
          </cell>
          <cell r="W14844">
            <v>35</v>
          </cell>
          <cell r="X14844">
            <v>12.67</v>
          </cell>
          <cell r="Y14844" t="str">
            <v>P3</v>
          </cell>
          <cell r="Z14844" t="str">
            <v>ETP</v>
          </cell>
          <cell r="AA14844">
            <v>8</v>
          </cell>
          <cell r="AB14844" t="str">
            <v>CCNPPI (Calv Cliffs)</v>
          </cell>
        </row>
        <row r="14845">
          <cell r="P14845">
            <v>42688</v>
          </cell>
          <cell r="Q14845">
            <v>0</v>
          </cell>
          <cell r="R14845">
            <v>0</v>
          </cell>
          <cell r="S14845">
            <v>0</v>
          </cell>
          <cell r="T14845">
            <v>0</v>
          </cell>
          <cell r="U14845">
            <v>0</v>
          </cell>
          <cell r="V14845">
            <v>2002</v>
          </cell>
          <cell r="W14845">
            <v>35</v>
          </cell>
          <cell r="X14845">
            <v>10.92</v>
          </cell>
          <cell r="Y14845" t="str">
            <v>P3</v>
          </cell>
          <cell r="Z14845" t="str">
            <v>ETP</v>
          </cell>
          <cell r="AA14845">
            <v>8</v>
          </cell>
          <cell r="AB14845" t="str">
            <v>CCNPPI (Calv Cliffs)</v>
          </cell>
        </row>
        <row r="14846">
          <cell r="P14846">
            <v>43605</v>
          </cell>
          <cell r="Q14846">
            <v>0</v>
          </cell>
          <cell r="R14846">
            <v>0</v>
          </cell>
          <cell r="S14846">
            <v>0</v>
          </cell>
          <cell r="T14846">
            <v>0</v>
          </cell>
          <cell r="U14846">
            <v>0</v>
          </cell>
          <cell r="V14846">
            <v>2002</v>
          </cell>
          <cell r="W14846">
            <v>35</v>
          </cell>
          <cell r="X14846">
            <v>9</v>
          </cell>
          <cell r="Y14846" t="str">
            <v>P3</v>
          </cell>
          <cell r="Z14846" t="str">
            <v>ETP</v>
          </cell>
          <cell r="AA14846">
            <v>8</v>
          </cell>
          <cell r="AB14846" t="str">
            <v>CCNPPI (Calv Cliffs)</v>
          </cell>
        </row>
        <row r="14847">
          <cell r="P14847">
            <v>44660</v>
          </cell>
          <cell r="Q14847">
            <v>0</v>
          </cell>
          <cell r="R14847">
            <v>0</v>
          </cell>
          <cell r="S14847">
            <v>0</v>
          </cell>
          <cell r="T14847">
            <v>0</v>
          </cell>
          <cell r="U14847">
            <v>0</v>
          </cell>
          <cell r="V14847">
            <v>2002</v>
          </cell>
          <cell r="W14847">
            <v>35</v>
          </cell>
          <cell r="X14847">
            <v>4.25</v>
          </cell>
          <cell r="Y14847" t="str">
            <v>P3</v>
          </cell>
          <cell r="Z14847" t="str">
            <v>ETP</v>
          </cell>
          <cell r="AA14847">
            <v>8</v>
          </cell>
          <cell r="AB14847" t="str">
            <v>CCNPPI (Calv Cliffs)</v>
          </cell>
        </row>
        <row r="14848">
          <cell r="P14848">
            <v>44797</v>
          </cell>
          <cell r="Q14848">
            <v>0</v>
          </cell>
          <cell r="R14848">
            <v>0</v>
          </cell>
          <cell r="S14848">
            <v>0</v>
          </cell>
          <cell r="T14848">
            <v>0</v>
          </cell>
          <cell r="U14848">
            <v>0</v>
          </cell>
          <cell r="V14848">
            <v>2002</v>
          </cell>
          <cell r="W14848">
            <v>35</v>
          </cell>
          <cell r="X14848">
            <v>3.25</v>
          </cell>
          <cell r="Y14848" t="str">
            <v>P3</v>
          </cell>
          <cell r="Z14848" t="str">
            <v>ETP</v>
          </cell>
          <cell r="AA14848">
            <v>8</v>
          </cell>
          <cell r="AB14848" t="str">
            <v>CCNPPI (Calv Cliffs)</v>
          </cell>
        </row>
        <row r="14849">
          <cell r="P14849">
            <v>38559</v>
          </cell>
          <cell r="Q14849">
            <v>0</v>
          </cell>
          <cell r="R14849">
            <v>0</v>
          </cell>
          <cell r="S14849">
            <v>0</v>
          </cell>
          <cell r="T14849">
            <v>0</v>
          </cell>
          <cell r="U14849">
            <v>0</v>
          </cell>
          <cell r="V14849">
            <v>2002</v>
          </cell>
          <cell r="W14849">
            <v>35</v>
          </cell>
          <cell r="X14849">
            <v>17.670000000000002</v>
          </cell>
          <cell r="Y14849" t="str">
            <v>P3</v>
          </cell>
          <cell r="Z14849" t="str">
            <v>ETP</v>
          </cell>
          <cell r="AA14849">
            <v>8</v>
          </cell>
          <cell r="AB14849" t="str">
            <v>CCNPPI (Calv Cliffs)</v>
          </cell>
        </row>
        <row r="14850">
          <cell r="P14850">
            <v>43341</v>
          </cell>
          <cell r="Q14850">
            <v>0</v>
          </cell>
          <cell r="R14850">
            <v>0</v>
          </cell>
          <cell r="S14850">
            <v>0</v>
          </cell>
          <cell r="T14850">
            <v>0</v>
          </cell>
          <cell r="U14850">
            <v>0</v>
          </cell>
          <cell r="V14850">
            <v>2002</v>
          </cell>
          <cell r="W14850">
            <v>35</v>
          </cell>
          <cell r="X14850">
            <v>9.92</v>
          </cell>
          <cell r="Y14850" t="str">
            <v>P3</v>
          </cell>
          <cell r="Z14850" t="str">
            <v>ETP</v>
          </cell>
          <cell r="AA14850">
            <v>8</v>
          </cell>
          <cell r="AB14850" t="str">
            <v>CCNPPI (Calv Cliffs)</v>
          </cell>
        </row>
        <row r="14851">
          <cell r="P14851">
            <v>38611</v>
          </cell>
          <cell r="Q14851">
            <v>0</v>
          </cell>
          <cell r="R14851">
            <v>0</v>
          </cell>
          <cell r="S14851">
            <v>0</v>
          </cell>
          <cell r="T14851">
            <v>0</v>
          </cell>
          <cell r="U14851">
            <v>0</v>
          </cell>
          <cell r="V14851">
            <v>2002</v>
          </cell>
          <cell r="W14851">
            <v>35</v>
          </cell>
          <cell r="X14851">
            <v>17.670000000000002</v>
          </cell>
          <cell r="Y14851" t="str">
            <v>P3</v>
          </cell>
          <cell r="Z14851" t="str">
            <v>ETP</v>
          </cell>
          <cell r="AA14851">
            <v>8</v>
          </cell>
          <cell r="AB14851" t="str">
            <v>CCNPPI (Calv Cliffs)</v>
          </cell>
        </row>
        <row r="14852">
          <cell r="P14852">
            <v>45448</v>
          </cell>
          <cell r="Q14852">
            <v>0</v>
          </cell>
          <cell r="R14852">
            <v>0</v>
          </cell>
          <cell r="S14852">
            <v>0</v>
          </cell>
          <cell r="T14852">
            <v>0</v>
          </cell>
          <cell r="U14852">
            <v>0</v>
          </cell>
          <cell r="V14852">
            <v>2002</v>
          </cell>
          <cell r="W14852">
            <v>35</v>
          </cell>
          <cell r="X14852">
            <v>1.67</v>
          </cell>
          <cell r="Y14852" t="str">
            <v>P3</v>
          </cell>
          <cell r="Z14852" t="str">
            <v>ETP</v>
          </cell>
          <cell r="AA14852">
            <v>8</v>
          </cell>
          <cell r="AB14852" t="str">
            <v>CCNPPI (Calv Cliffs)</v>
          </cell>
        </row>
        <row r="14853">
          <cell r="P14853">
            <v>42405</v>
          </cell>
          <cell r="Q14853">
            <v>0</v>
          </cell>
          <cell r="R14853">
            <v>0</v>
          </cell>
          <cell r="S14853">
            <v>0</v>
          </cell>
          <cell r="T14853">
            <v>0</v>
          </cell>
          <cell r="U14853">
            <v>0</v>
          </cell>
          <cell r="V14853">
            <v>2002</v>
          </cell>
          <cell r="W14853">
            <v>35</v>
          </cell>
          <cell r="X14853">
            <v>11.25</v>
          </cell>
          <cell r="Y14853" t="str">
            <v>P3</v>
          </cell>
          <cell r="Z14853" t="str">
            <v>ETP</v>
          </cell>
          <cell r="AA14853">
            <v>8</v>
          </cell>
          <cell r="AB14853" t="str">
            <v>CCNPPI (Calv Cliffs)</v>
          </cell>
        </row>
        <row r="14854">
          <cell r="P14854">
            <v>42915</v>
          </cell>
          <cell r="Q14854">
            <v>0</v>
          </cell>
          <cell r="R14854">
            <v>0</v>
          </cell>
          <cell r="S14854">
            <v>0</v>
          </cell>
          <cell r="T14854">
            <v>0</v>
          </cell>
          <cell r="U14854">
            <v>0</v>
          </cell>
          <cell r="V14854">
            <v>2002</v>
          </cell>
          <cell r="W14854">
            <v>35</v>
          </cell>
          <cell r="X14854">
            <v>10.58</v>
          </cell>
          <cell r="Y14854" t="str">
            <v>P3</v>
          </cell>
          <cell r="Z14854" t="str">
            <v>ETP</v>
          </cell>
          <cell r="AA14854">
            <v>8</v>
          </cell>
          <cell r="AB14854" t="str">
            <v>CCNPPI (Calv Cliffs)</v>
          </cell>
        </row>
        <row r="14855">
          <cell r="P14855">
            <v>43516</v>
          </cell>
          <cell r="Q14855">
            <v>0</v>
          </cell>
          <cell r="R14855">
            <v>0</v>
          </cell>
          <cell r="S14855">
            <v>0</v>
          </cell>
          <cell r="T14855">
            <v>0</v>
          </cell>
          <cell r="U14855">
            <v>0</v>
          </cell>
          <cell r="V14855">
            <v>2002</v>
          </cell>
          <cell r="W14855">
            <v>35</v>
          </cell>
          <cell r="X14855">
            <v>9.25</v>
          </cell>
          <cell r="Y14855" t="str">
            <v>P3</v>
          </cell>
          <cell r="Z14855" t="str">
            <v>ETP</v>
          </cell>
          <cell r="AA14855">
            <v>8</v>
          </cell>
          <cell r="AB14855" t="str">
            <v>CCNPPI (Calv Cliffs)</v>
          </cell>
        </row>
        <row r="14856">
          <cell r="P14856">
            <v>43594</v>
          </cell>
          <cell r="Q14856">
            <v>0</v>
          </cell>
          <cell r="R14856">
            <v>0</v>
          </cell>
          <cell r="S14856">
            <v>0</v>
          </cell>
          <cell r="T14856">
            <v>0</v>
          </cell>
          <cell r="U14856">
            <v>0</v>
          </cell>
          <cell r="V14856">
            <v>2002</v>
          </cell>
          <cell r="W14856">
            <v>35</v>
          </cell>
          <cell r="X14856">
            <v>8.83</v>
          </cell>
          <cell r="Y14856" t="str">
            <v>P3</v>
          </cell>
          <cell r="Z14856" t="str">
            <v>ETP</v>
          </cell>
          <cell r="AA14856">
            <v>8</v>
          </cell>
          <cell r="AB14856" t="str">
            <v>CCNPPI (Calv Cliffs)</v>
          </cell>
        </row>
        <row r="14857">
          <cell r="P14857">
            <v>45326</v>
          </cell>
          <cell r="Q14857">
            <v>0</v>
          </cell>
          <cell r="R14857">
            <v>0</v>
          </cell>
          <cell r="S14857">
            <v>0</v>
          </cell>
          <cell r="T14857">
            <v>0</v>
          </cell>
          <cell r="U14857">
            <v>0</v>
          </cell>
          <cell r="V14857">
            <v>2002</v>
          </cell>
          <cell r="W14857">
            <v>35</v>
          </cell>
          <cell r="X14857">
            <v>2.33</v>
          </cell>
          <cell r="Y14857" t="str">
            <v>P3</v>
          </cell>
          <cell r="Z14857" t="str">
            <v>ETP</v>
          </cell>
          <cell r="AA14857">
            <v>8</v>
          </cell>
          <cell r="AB14857" t="str">
            <v>CCNPPI (Calv Cliffs)</v>
          </cell>
        </row>
        <row r="14858">
          <cell r="P14858">
            <v>42301</v>
          </cell>
          <cell r="Q14858">
            <v>0</v>
          </cell>
          <cell r="R14858">
            <v>0</v>
          </cell>
          <cell r="S14858">
            <v>0</v>
          </cell>
          <cell r="T14858">
            <v>0</v>
          </cell>
          <cell r="U14858">
            <v>0</v>
          </cell>
          <cell r="V14858">
            <v>2002</v>
          </cell>
          <cell r="W14858">
            <v>35</v>
          </cell>
          <cell r="X14858">
            <v>11.42</v>
          </cell>
          <cell r="Y14858" t="str">
            <v>P3</v>
          </cell>
          <cell r="Z14858" t="str">
            <v>ETP</v>
          </cell>
          <cell r="AA14858">
            <v>8</v>
          </cell>
          <cell r="AB14858" t="str">
            <v>CCNPPI (Calv Cliffs)</v>
          </cell>
        </row>
        <row r="14859">
          <cell r="P14859">
            <v>43048</v>
          </cell>
          <cell r="Q14859">
            <v>0</v>
          </cell>
          <cell r="R14859">
            <v>0</v>
          </cell>
          <cell r="S14859">
            <v>0</v>
          </cell>
          <cell r="T14859">
            <v>0</v>
          </cell>
          <cell r="U14859">
            <v>0</v>
          </cell>
          <cell r="V14859">
            <v>2002</v>
          </cell>
          <cell r="W14859">
            <v>35</v>
          </cell>
          <cell r="X14859">
            <v>10.5</v>
          </cell>
          <cell r="Y14859" t="str">
            <v>P3</v>
          </cell>
          <cell r="Z14859" t="str">
            <v>ETP</v>
          </cell>
          <cell r="AA14859">
            <v>8</v>
          </cell>
          <cell r="AB14859" t="str">
            <v>CCNPPI (Calv Cliffs)</v>
          </cell>
        </row>
        <row r="14860">
          <cell r="P14860">
            <v>42685</v>
          </cell>
          <cell r="Q14860">
            <v>0</v>
          </cell>
          <cell r="R14860">
            <v>0</v>
          </cell>
          <cell r="S14860">
            <v>0</v>
          </cell>
          <cell r="T14860">
            <v>0</v>
          </cell>
          <cell r="U14860">
            <v>0</v>
          </cell>
          <cell r="V14860">
            <v>2002</v>
          </cell>
          <cell r="W14860">
            <v>35</v>
          </cell>
          <cell r="X14860">
            <v>10.92</v>
          </cell>
          <cell r="Y14860" t="str">
            <v>P3</v>
          </cell>
          <cell r="Z14860" t="str">
            <v>ETP</v>
          </cell>
          <cell r="AA14860">
            <v>8</v>
          </cell>
          <cell r="AB14860" t="str">
            <v>CCNPPI (Calv Cliffs)</v>
          </cell>
        </row>
        <row r="14861">
          <cell r="P14861">
            <v>43464</v>
          </cell>
          <cell r="Q14861">
            <v>0</v>
          </cell>
          <cell r="R14861">
            <v>0</v>
          </cell>
          <cell r="S14861">
            <v>0</v>
          </cell>
          <cell r="T14861">
            <v>0</v>
          </cell>
          <cell r="U14861">
            <v>0</v>
          </cell>
          <cell r="V14861">
            <v>2002</v>
          </cell>
          <cell r="W14861">
            <v>35</v>
          </cell>
          <cell r="X14861">
            <v>9.5</v>
          </cell>
          <cell r="Y14861" t="str">
            <v>P3</v>
          </cell>
          <cell r="Z14861" t="str">
            <v>ETP</v>
          </cell>
          <cell r="AA14861">
            <v>8</v>
          </cell>
          <cell r="AB14861" t="str">
            <v>CCNPPI (Calv Cliffs)</v>
          </cell>
        </row>
        <row r="14862">
          <cell r="P14862">
            <v>42524</v>
          </cell>
          <cell r="Q14862">
            <v>0</v>
          </cell>
          <cell r="R14862">
            <v>0</v>
          </cell>
          <cell r="S14862">
            <v>0</v>
          </cell>
          <cell r="T14862">
            <v>0</v>
          </cell>
          <cell r="U14862">
            <v>0</v>
          </cell>
          <cell r="V14862">
            <v>2002</v>
          </cell>
          <cell r="W14862">
            <v>35</v>
          </cell>
          <cell r="X14862">
            <v>11.08</v>
          </cell>
          <cell r="Y14862" t="str">
            <v>P3</v>
          </cell>
          <cell r="Z14862" t="str">
            <v>ETP</v>
          </cell>
          <cell r="AA14862">
            <v>8</v>
          </cell>
          <cell r="AB14862" t="str">
            <v>CCNPPI (Calv Cliffs)</v>
          </cell>
        </row>
        <row r="14863">
          <cell r="P14863">
            <v>43132</v>
          </cell>
          <cell r="Q14863">
            <v>0</v>
          </cell>
          <cell r="R14863">
            <v>0</v>
          </cell>
          <cell r="S14863">
            <v>0</v>
          </cell>
          <cell r="T14863">
            <v>0</v>
          </cell>
          <cell r="U14863">
            <v>0</v>
          </cell>
          <cell r="V14863">
            <v>2002</v>
          </cell>
          <cell r="W14863">
            <v>35</v>
          </cell>
          <cell r="X14863">
            <v>10.42</v>
          </cell>
          <cell r="Y14863" t="str">
            <v>P3</v>
          </cell>
          <cell r="Z14863" t="str">
            <v>ETP</v>
          </cell>
          <cell r="AA14863">
            <v>8</v>
          </cell>
          <cell r="AB14863" t="str">
            <v>CCNPPI (Calv Cliffs)</v>
          </cell>
        </row>
        <row r="14864">
          <cell r="P14864">
            <v>43510</v>
          </cell>
          <cell r="Q14864">
            <v>0</v>
          </cell>
          <cell r="R14864">
            <v>0</v>
          </cell>
          <cell r="S14864">
            <v>0</v>
          </cell>
          <cell r="T14864">
            <v>0</v>
          </cell>
          <cell r="U14864">
            <v>0</v>
          </cell>
          <cell r="V14864">
            <v>2002</v>
          </cell>
          <cell r="W14864">
            <v>34</v>
          </cell>
          <cell r="X14864">
            <v>9.33</v>
          </cell>
          <cell r="Y14864" t="str">
            <v>P3</v>
          </cell>
          <cell r="Z14864" t="str">
            <v>ETP</v>
          </cell>
          <cell r="AA14864">
            <v>8</v>
          </cell>
          <cell r="AB14864" t="str">
            <v>CCNPPI (Calv Cliffs)</v>
          </cell>
        </row>
        <row r="14865">
          <cell r="P14865">
            <v>46386</v>
          </cell>
          <cell r="Q14865">
            <v>0</v>
          </cell>
          <cell r="R14865">
            <v>0</v>
          </cell>
          <cell r="S14865">
            <v>0</v>
          </cell>
          <cell r="T14865">
            <v>0</v>
          </cell>
          <cell r="U14865">
            <v>0</v>
          </cell>
          <cell r="V14865">
            <v>2002</v>
          </cell>
          <cell r="W14865">
            <v>34</v>
          </cell>
          <cell r="X14865">
            <v>1.08</v>
          </cell>
          <cell r="Y14865" t="str">
            <v>P3</v>
          </cell>
          <cell r="Z14865" t="str">
            <v>ETP</v>
          </cell>
          <cell r="AA14865">
            <v>8</v>
          </cell>
          <cell r="AB14865" t="str">
            <v>CCNPPI (Calv Cliffs)</v>
          </cell>
        </row>
        <row r="14866">
          <cell r="P14866">
            <v>40578</v>
          </cell>
          <cell r="Q14866">
            <v>0</v>
          </cell>
          <cell r="R14866">
            <v>0</v>
          </cell>
          <cell r="S14866">
            <v>0</v>
          </cell>
          <cell r="T14866">
            <v>0</v>
          </cell>
          <cell r="U14866">
            <v>0</v>
          </cell>
          <cell r="V14866">
            <v>2002</v>
          </cell>
          <cell r="W14866">
            <v>34</v>
          </cell>
          <cell r="X14866">
            <v>12.58</v>
          </cell>
          <cell r="Y14866" t="str">
            <v>P3</v>
          </cell>
          <cell r="Z14866" t="str">
            <v>ETP</v>
          </cell>
          <cell r="AA14866">
            <v>8</v>
          </cell>
          <cell r="AB14866" t="str">
            <v>CCNPPI (Calv Cliffs)</v>
          </cell>
        </row>
        <row r="14867">
          <cell r="P14867">
            <v>41853</v>
          </cell>
          <cell r="Q14867">
            <v>0</v>
          </cell>
          <cell r="R14867">
            <v>0</v>
          </cell>
          <cell r="S14867">
            <v>0</v>
          </cell>
          <cell r="T14867">
            <v>0</v>
          </cell>
          <cell r="U14867">
            <v>0</v>
          </cell>
          <cell r="V14867">
            <v>2002</v>
          </cell>
          <cell r="W14867">
            <v>34</v>
          </cell>
          <cell r="X14867">
            <v>12</v>
          </cell>
          <cell r="Y14867" t="str">
            <v>P3</v>
          </cell>
          <cell r="Z14867" t="str">
            <v>ETP</v>
          </cell>
          <cell r="AA14867">
            <v>8</v>
          </cell>
          <cell r="AB14867" t="str">
            <v>CCNPPI (Calv Cliffs)</v>
          </cell>
        </row>
        <row r="14868">
          <cell r="P14868">
            <v>38947</v>
          </cell>
          <cell r="Q14868">
            <v>0</v>
          </cell>
          <cell r="R14868">
            <v>0</v>
          </cell>
          <cell r="S14868">
            <v>0</v>
          </cell>
          <cell r="T14868">
            <v>0</v>
          </cell>
          <cell r="U14868">
            <v>0</v>
          </cell>
          <cell r="V14868">
            <v>2002</v>
          </cell>
          <cell r="W14868">
            <v>34</v>
          </cell>
          <cell r="X14868">
            <v>17</v>
          </cell>
          <cell r="Y14868" t="str">
            <v>P3</v>
          </cell>
          <cell r="Z14868" t="str">
            <v>ETP</v>
          </cell>
          <cell r="AA14868">
            <v>8</v>
          </cell>
          <cell r="AB14868" t="str">
            <v>CCNPPI (Calv Cliffs)</v>
          </cell>
        </row>
        <row r="14869">
          <cell r="P14869">
            <v>41933</v>
          </cell>
          <cell r="Q14869">
            <v>0</v>
          </cell>
          <cell r="R14869">
            <v>0</v>
          </cell>
          <cell r="S14869">
            <v>0</v>
          </cell>
          <cell r="T14869">
            <v>0</v>
          </cell>
          <cell r="U14869">
            <v>0</v>
          </cell>
          <cell r="V14869">
            <v>2002</v>
          </cell>
          <cell r="W14869">
            <v>34</v>
          </cell>
          <cell r="X14869">
            <v>11.92</v>
          </cell>
          <cell r="Y14869" t="str">
            <v>P3</v>
          </cell>
          <cell r="Z14869" t="str">
            <v>ETP</v>
          </cell>
          <cell r="AA14869">
            <v>8</v>
          </cell>
          <cell r="AB14869" t="str">
            <v>CCNPPI (Calv Cliffs)</v>
          </cell>
        </row>
        <row r="14870">
          <cell r="P14870">
            <v>43511</v>
          </cell>
          <cell r="Q14870">
            <v>0</v>
          </cell>
          <cell r="R14870">
            <v>0</v>
          </cell>
          <cell r="S14870">
            <v>0</v>
          </cell>
          <cell r="T14870">
            <v>0</v>
          </cell>
          <cell r="U14870">
            <v>0</v>
          </cell>
          <cell r="V14870">
            <v>2002</v>
          </cell>
          <cell r="W14870">
            <v>34</v>
          </cell>
          <cell r="X14870">
            <v>9.33</v>
          </cell>
          <cell r="Y14870" t="str">
            <v>P3</v>
          </cell>
          <cell r="Z14870" t="str">
            <v>ETP</v>
          </cell>
          <cell r="AA14870">
            <v>8</v>
          </cell>
          <cell r="AB14870" t="str">
            <v>CCNPPI (Calv Cliffs)</v>
          </cell>
        </row>
        <row r="14871">
          <cell r="P14871">
            <v>45342</v>
          </cell>
          <cell r="Q14871">
            <v>0</v>
          </cell>
          <cell r="R14871">
            <v>0</v>
          </cell>
          <cell r="S14871">
            <v>0</v>
          </cell>
          <cell r="T14871">
            <v>0</v>
          </cell>
          <cell r="U14871">
            <v>0</v>
          </cell>
          <cell r="V14871">
            <v>2002</v>
          </cell>
          <cell r="W14871">
            <v>34</v>
          </cell>
          <cell r="X14871">
            <v>1.75</v>
          </cell>
          <cell r="Y14871" t="str">
            <v>P3</v>
          </cell>
          <cell r="Z14871" t="str">
            <v>ETP</v>
          </cell>
          <cell r="AA14871">
            <v>8</v>
          </cell>
          <cell r="AB14871" t="str">
            <v>CCNPPI (Calv Cliffs)</v>
          </cell>
        </row>
        <row r="14872">
          <cell r="P14872">
            <v>40663</v>
          </cell>
          <cell r="Q14872">
            <v>0</v>
          </cell>
          <cell r="R14872">
            <v>0</v>
          </cell>
          <cell r="S14872">
            <v>0</v>
          </cell>
          <cell r="T14872">
            <v>0</v>
          </cell>
          <cell r="U14872">
            <v>0</v>
          </cell>
          <cell r="V14872">
            <v>2002</v>
          </cell>
          <cell r="W14872">
            <v>34</v>
          </cell>
          <cell r="X14872">
            <v>13.58</v>
          </cell>
          <cell r="Y14872" t="str">
            <v>P3</v>
          </cell>
          <cell r="Z14872" t="str">
            <v>ETP</v>
          </cell>
          <cell r="AA14872">
            <v>8</v>
          </cell>
          <cell r="AB14872" t="str">
            <v>CCNPPI (Calv Cliffs)</v>
          </cell>
        </row>
        <row r="14873">
          <cell r="P14873">
            <v>42244</v>
          </cell>
          <cell r="Q14873">
            <v>0</v>
          </cell>
          <cell r="R14873">
            <v>0</v>
          </cell>
          <cell r="S14873">
            <v>0</v>
          </cell>
          <cell r="T14873">
            <v>0</v>
          </cell>
          <cell r="U14873">
            <v>0</v>
          </cell>
          <cell r="V14873">
            <v>2002</v>
          </cell>
          <cell r="W14873">
            <v>34</v>
          </cell>
          <cell r="X14873">
            <v>11.5</v>
          </cell>
          <cell r="Y14873" t="str">
            <v>P3</v>
          </cell>
          <cell r="Z14873" t="str">
            <v>ETP</v>
          </cell>
          <cell r="AA14873">
            <v>8</v>
          </cell>
          <cell r="AB14873" t="str">
            <v>CCNPPI (Calv Cliffs)</v>
          </cell>
        </row>
        <row r="14874">
          <cell r="P14874">
            <v>43409</v>
          </cell>
          <cell r="Q14874">
            <v>0</v>
          </cell>
          <cell r="R14874">
            <v>0</v>
          </cell>
          <cell r="S14874">
            <v>0</v>
          </cell>
          <cell r="T14874">
            <v>0</v>
          </cell>
          <cell r="U14874">
            <v>0</v>
          </cell>
          <cell r="V14874">
            <v>2002</v>
          </cell>
          <cell r="W14874">
            <v>34</v>
          </cell>
          <cell r="X14874">
            <v>9.67</v>
          </cell>
          <cell r="Y14874" t="str">
            <v>P3</v>
          </cell>
          <cell r="Z14874" t="str">
            <v>ETP</v>
          </cell>
          <cell r="AA14874">
            <v>8</v>
          </cell>
          <cell r="AB14874" t="str">
            <v>CCNPPI (Calv Cliffs)</v>
          </cell>
        </row>
        <row r="14875">
          <cell r="P14875">
            <v>40318</v>
          </cell>
          <cell r="Q14875">
            <v>0</v>
          </cell>
          <cell r="R14875">
            <v>0</v>
          </cell>
          <cell r="S14875">
            <v>0</v>
          </cell>
          <cell r="T14875">
            <v>0</v>
          </cell>
          <cell r="U14875">
            <v>0</v>
          </cell>
          <cell r="V14875">
            <v>2002</v>
          </cell>
          <cell r="W14875">
            <v>34</v>
          </cell>
          <cell r="X14875">
            <v>14.25</v>
          </cell>
          <cell r="Y14875" t="str">
            <v>P3</v>
          </cell>
          <cell r="Z14875" t="str">
            <v>ETP</v>
          </cell>
          <cell r="AA14875">
            <v>8</v>
          </cell>
          <cell r="AB14875" t="str">
            <v>CCNPPI (Calv Cliffs)</v>
          </cell>
        </row>
        <row r="14876">
          <cell r="P14876">
            <v>39382</v>
          </cell>
          <cell r="Q14876">
            <v>0</v>
          </cell>
          <cell r="R14876">
            <v>0</v>
          </cell>
          <cell r="S14876">
            <v>0</v>
          </cell>
          <cell r="T14876">
            <v>0</v>
          </cell>
          <cell r="U14876">
            <v>0</v>
          </cell>
          <cell r="V14876">
            <v>2002</v>
          </cell>
          <cell r="W14876">
            <v>34</v>
          </cell>
          <cell r="X14876">
            <v>14.17</v>
          </cell>
          <cell r="Y14876" t="str">
            <v>P3</v>
          </cell>
          <cell r="Z14876" t="str">
            <v>ETP</v>
          </cell>
          <cell r="AA14876">
            <v>8</v>
          </cell>
          <cell r="AB14876" t="str">
            <v>CCNPPI (Calv Cliffs)</v>
          </cell>
        </row>
        <row r="14877">
          <cell r="P14877">
            <v>45037</v>
          </cell>
          <cell r="Q14877">
            <v>0</v>
          </cell>
          <cell r="R14877">
            <v>0</v>
          </cell>
          <cell r="S14877">
            <v>0</v>
          </cell>
          <cell r="T14877">
            <v>0</v>
          </cell>
          <cell r="U14877">
            <v>0</v>
          </cell>
          <cell r="V14877">
            <v>2002</v>
          </cell>
          <cell r="W14877">
            <v>34</v>
          </cell>
          <cell r="X14877">
            <v>2.92</v>
          </cell>
          <cell r="Y14877" t="str">
            <v>P3</v>
          </cell>
          <cell r="Z14877" t="str">
            <v>ETP</v>
          </cell>
          <cell r="AA14877">
            <v>8</v>
          </cell>
          <cell r="AB14877" t="str">
            <v>CCNPPI (Calv Cliffs)</v>
          </cell>
        </row>
        <row r="14878">
          <cell r="P14878">
            <v>39378</v>
          </cell>
          <cell r="Q14878">
            <v>0</v>
          </cell>
          <cell r="R14878">
            <v>0</v>
          </cell>
          <cell r="S14878">
            <v>0</v>
          </cell>
          <cell r="T14878">
            <v>0</v>
          </cell>
          <cell r="U14878">
            <v>0</v>
          </cell>
          <cell r="V14878">
            <v>2002</v>
          </cell>
          <cell r="W14878">
            <v>34</v>
          </cell>
          <cell r="X14878">
            <v>16.329999999999998</v>
          </cell>
          <cell r="Y14878" t="str">
            <v>P3</v>
          </cell>
          <cell r="Z14878" t="str">
            <v>ETP</v>
          </cell>
          <cell r="AA14878">
            <v>8</v>
          </cell>
          <cell r="AB14878" t="str">
            <v>CCNPPI (Calv Cliffs)</v>
          </cell>
        </row>
        <row r="14879">
          <cell r="P14879">
            <v>43571</v>
          </cell>
          <cell r="Q14879">
            <v>0</v>
          </cell>
          <cell r="R14879">
            <v>0</v>
          </cell>
          <cell r="S14879">
            <v>0</v>
          </cell>
          <cell r="T14879">
            <v>0</v>
          </cell>
          <cell r="U14879">
            <v>0</v>
          </cell>
          <cell r="V14879">
            <v>2002</v>
          </cell>
          <cell r="W14879">
            <v>34</v>
          </cell>
          <cell r="X14879">
            <v>9.25</v>
          </cell>
          <cell r="Y14879" t="str">
            <v>P3</v>
          </cell>
          <cell r="Z14879" t="str">
            <v>ETP</v>
          </cell>
          <cell r="AA14879">
            <v>8</v>
          </cell>
          <cell r="AB14879" t="str">
            <v>CCNPPI (Calv Cliffs)</v>
          </cell>
        </row>
        <row r="14880">
          <cell r="P14880">
            <v>45113</v>
          </cell>
          <cell r="Q14880">
            <v>0</v>
          </cell>
          <cell r="R14880">
            <v>0</v>
          </cell>
          <cell r="S14880">
            <v>0</v>
          </cell>
          <cell r="T14880">
            <v>0</v>
          </cell>
          <cell r="U14880">
            <v>0</v>
          </cell>
          <cell r="V14880">
            <v>2002</v>
          </cell>
          <cell r="W14880">
            <v>33</v>
          </cell>
          <cell r="X14880">
            <v>2.83</v>
          </cell>
          <cell r="Y14880" t="str">
            <v>P3</v>
          </cell>
          <cell r="Z14880" t="str">
            <v>ETP</v>
          </cell>
          <cell r="AA14880">
            <v>8</v>
          </cell>
          <cell r="AB14880" t="str">
            <v>CCNPPI (Calv Cliffs)</v>
          </cell>
        </row>
        <row r="14881">
          <cell r="P14881">
            <v>39381</v>
          </cell>
          <cell r="Q14881">
            <v>0</v>
          </cell>
          <cell r="R14881">
            <v>0</v>
          </cell>
          <cell r="S14881">
            <v>0</v>
          </cell>
          <cell r="T14881">
            <v>0</v>
          </cell>
          <cell r="U14881">
            <v>0</v>
          </cell>
          <cell r="V14881">
            <v>2002</v>
          </cell>
          <cell r="W14881">
            <v>33</v>
          </cell>
          <cell r="X14881">
            <v>13.25</v>
          </cell>
          <cell r="Y14881" t="str">
            <v>P3</v>
          </cell>
          <cell r="Z14881" t="str">
            <v>ETP</v>
          </cell>
          <cell r="AA14881">
            <v>8</v>
          </cell>
          <cell r="AB14881" t="str">
            <v>CCNPPI (Calv Cliffs)</v>
          </cell>
        </row>
        <row r="14882">
          <cell r="P14882">
            <v>43348</v>
          </cell>
          <cell r="Q14882">
            <v>0</v>
          </cell>
          <cell r="R14882">
            <v>0</v>
          </cell>
          <cell r="S14882">
            <v>0</v>
          </cell>
          <cell r="T14882">
            <v>0</v>
          </cell>
          <cell r="U14882">
            <v>0</v>
          </cell>
          <cell r="V14882">
            <v>2002</v>
          </cell>
          <cell r="W14882">
            <v>33</v>
          </cell>
          <cell r="X14882">
            <v>9.75</v>
          </cell>
          <cell r="Y14882" t="str">
            <v>P3</v>
          </cell>
          <cell r="Z14882" t="str">
            <v>ETP</v>
          </cell>
          <cell r="AA14882">
            <v>8</v>
          </cell>
          <cell r="AB14882" t="str">
            <v>CCNPPI (Calv Cliffs)</v>
          </cell>
        </row>
        <row r="14883">
          <cell r="P14883">
            <v>43606</v>
          </cell>
          <cell r="Q14883">
            <v>0</v>
          </cell>
          <cell r="R14883">
            <v>0</v>
          </cell>
          <cell r="S14883">
            <v>0</v>
          </cell>
          <cell r="T14883">
            <v>0</v>
          </cell>
          <cell r="U14883">
            <v>0</v>
          </cell>
          <cell r="V14883">
            <v>2002</v>
          </cell>
          <cell r="W14883">
            <v>33</v>
          </cell>
          <cell r="X14883">
            <v>8.92</v>
          </cell>
          <cell r="Y14883" t="str">
            <v>P3</v>
          </cell>
          <cell r="Z14883" t="str">
            <v>ETP</v>
          </cell>
          <cell r="AA14883">
            <v>8</v>
          </cell>
          <cell r="AB14883" t="str">
            <v>CCNPPI (Calv Cliffs)</v>
          </cell>
        </row>
        <row r="14884">
          <cell r="P14884">
            <v>45447</v>
          </cell>
          <cell r="Q14884">
            <v>0</v>
          </cell>
          <cell r="R14884">
            <v>0</v>
          </cell>
          <cell r="S14884">
            <v>0</v>
          </cell>
          <cell r="T14884">
            <v>0</v>
          </cell>
          <cell r="U14884">
            <v>0</v>
          </cell>
          <cell r="V14884">
            <v>2002</v>
          </cell>
          <cell r="W14884">
            <v>33</v>
          </cell>
          <cell r="X14884">
            <v>1.75</v>
          </cell>
          <cell r="Y14884" t="str">
            <v>P3</v>
          </cell>
          <cell r="Z14884" t="str">
            <v>ETP</v>
          </cell>
          <cell r="AA14884">
            <v>8</v>
          </cell>
          <cell r="AB14884" t="str">
            <v>CCNPPI (Calv Cliffs)</v>
          </cell>
        </row>
        <row r="14885">
          <cell r="P14885">
            <v>45127</v>
          </cell>
          <cell r="Q14885">
            <v>0</v>
          </cell>
          <cell r="R14885">
            <v>0</v>
          </cell>
          <cell r="S14885">
            <v>0</v>
          </cell>
          <cell r="T14885">
            <v>0</v>
          </cell>
          <cell r="U14885">
            <v>0</v>
          </cell>
          <cell r="V14885">
            <v>2002</v>
          </cell>
          <cell r="W14885">
            <v>33</v>
          </cell>
          <cell r="X14885">
            <v>2.58</v>
          </cell>
          <cell r="Y14885" t="str">
            <v>P3</v>
          </cell>
          <cell r="Z14885" t="str">
            <v>ETP</v>
          </cell>
          <cell r="AA14885">
            <v>8</v>
          </cell>
          <cell r="AB14885" t="str">
            <v>CCNPPI (Calv Cliffs)</v>
          </cell>
        </row>
        <row r="14886">
          <cell r="P14886">
            <v>43046</v>
          </cell>
          <cell r="Q14886">
            <v>0</v>
          </cell>
          <cell r="R14886">
            <v>0</v>
          </cell>
          <cell r="S14886">
            <v>0</v>
          </cell>
          <cell r="T14886">
            <v>0</v>
          </cell>
          <cell r="U14886">
            <v>0</v>
          </cell>
          <cell r="V14886">
            <v>2002</v>
          </cell>
          <cell r="W14886">
            <v>33</v>
          </cell>
          <cell r="X14886">
            <v>10.5</v>
          </cell>
          <cell r="Y14886" t="str">
            <v>P3</v>
          </cell>
          <cell r="Z14886" t="str">
            <v>ETP</v>
          </cell>
          <cell r="AA14886">
            <v>8</v>
          </cell>
          <cell r="AB14886" t="str">
            <v>CCNPPI (Calv Cliffs)</v>
          </cell>
        </row>
        <row r="14887">
          <cell r="P14887">
            <v>42187</v>
          </cell>
          <cell r="Q14887">
            <v>0</v>
          </cell>
          <cell r="R14887">
            <v>0</v>
          </cell>
          <cell r="S14887">
            <v>0</v>
          </cell>
          <cell r="T14887">
            <v>0</v>
          </cell>
          <cell r="U14887">
            <v>0</v>
          </cell>
          <cell r="V14887">
            <v>2002</v>
          </cell>
          <cell r="W14887">
            <v>33</v>
          </cell>
          <cell r="X14887">
            <v>11.58</v>
          </cell>
          <cell r="Y14887" t="str">
            <v>P3</v>
          </cell>
          <cell r="Z14887" t="str">
            <v>ETP</v>
          </cell>
          <cell r="AA14887">
            <v>8</v>
          </cell>
          <cell r="AB14887" t="str">
            <v>CCNPPI (Calv Cliffs)</v>
          </cell>
        </row>
        <row r="14888">
          <cell r="P14888">
            <v>42498</v>
          </cell>
          <cell r="Q14888">
            <v>0</v>
          </cell>
          <cell r="R14888">
            <v>0</v>
          </cell>
          <cell r="S14888">
            <v>0</v>
          </cell>
          <cell r="T14888">
            <v>0</v>
          </cell>
          <cell r="U14888">
            <v>0</v>
          </cell>
          <cell r="V14888">
            <v>2002</v>
          </cell>
          <cell r="W14888">
            <v>33</v>
          </cell>
          <cell r="X14888">
            <v>11.17</v>
          </cell>
          <cell r="Y14888" t="str">
            <v>P3</v>
          </cell>
          <cell r="Z14888" t="str">
            <v>ETP</v>
          </cell>
          <cell r="AA14888">
            <v>8</v>
          </cell>
          <cell r="AB14888" t="str">
            <v>CCNPPI (Calv Cliffs)</v>
          </cell>
        </row>
        <row r="14889">
          <cell r="P14889">
            <v>45133</v>
          </cell>
          <cell r="Q14889">
            <v>0</v>
          </cell>
          <cell r="R14889">
            <v>0</v>
          </cell>
          <cell r="S14889">
            <v>0</v>
          </cell>
          <cell r="T14889">
            <v>0</v>
          </cell>
          <cell r="U14889">
            <v>0</v>
          </cell>
          <cell r="V14889">
            <v>2002</v>
          </cell>
          <cell r="W14889">
            <v>33</v>
          </cell>
          <cell r="X14889">
            <v>2.58</v>
          </cell>
          <cell r="Y14889" t="str">
            <v>P3</v>
          </cell>
          <cell r="Z14889" t="str">
            <v>ETP</v>
          </cell>
          <cell r="AA14889">
            <v>8</v>
          </cell>
          <cell r="AB14889" t="str">
            <v>CCNPPI (Calv Cliffs)</v>
          </cell>
        </row>
        <row r="14890">
          <cell r="P14890">
            <v>39748</v>
          </cell>
          <cell r="Q14890">
            <v>0</v>
          </cell>
          <cell r="R14890">
            <v>0</v>
          </cell>
          <cell r="S14890">
            <v>0</v>
          </cell>
          <cell r="T14890">
            <v>0</v>
          </cell>
          <cell r="U14890">
            <v>0</v>
          </cell>
          <cell r="V14890">
            <v>2002</v>
          </cell>
          <cell r="W14890">
            <v>33</v>
          </cell>
          <cell r="X14890">
            <v>15.33</v>
          </cell>
          <cell r="Y14890" t="str">
            <v>P3</v>
          </cell>
          <cell r="Z14890" t="str">
            <v>ETP</v>
          </cell>
          <cell r="AA14890">
            <v>8</v>
          </cell>
          <cell r="AB14890" t="str">
            <v>CCNPPI (Calv Cliffs)</v>
          </cell>
        </row>
        <row r="14891">
          <cell r="P14891">
            <v>43154</v>
          </cell>
          <cell r="Q14891">
            <v>0</v>
          </cell>
          <cell r="R14891">
            <v>0</v>
          </cell>
          <cell r="S14891">
            <v>0</v>
          </cell>
          <cell r="T14891">
            <v>0</v>
          </cell>
          <cell r="U14891">
            <v>0</v>
          </cell>
          <cell r="V14891">
            <v>2002</v>
          </cell>
          <cell r="W14891">
            <v>33</v>
          </cell>
          <cell r="X14891">
            <v>10.33</v>
          </cell>
          <cell r="Y14891" t="str">
            <v>P3</v>
          </cell>
          <cell r="Z14891" t="str">
            <v>ETP</v>
          </cell>
          <cell r="AA14891">
            <v>8</v>
          </cell>
          <cell r="AB14891" t="str">
            <v>CCNPPI (Calv Cliffs)</v>
          </cell>
        </row>
        <row r="14892">
          <cell r="P14892">
            <v>43466</v>
          </cell>
          <cell r="Q14892">
            <v>0</v>
          </cell>
          <cell r="R14892">
            <v>0</v>
          </cell>
          <cell r="S14892">
            <v>0</v>
          </cell>
          <cell r="T14892">
            <v>0</v>
          </cell>
          <cell r="U14892">
            <v>0</v>
          </cell>
          <cell r="V14892">
            <v>2002</v>
          </cell>
          <cell r="W14892">
            <v>33</v>
          </cell>
          <cell r="X14892">
            <v>9.42</v>
          </cell>
          <cell r="Y14892" t="str">
            <v>P3</v>
          </cell>
          <cell r="Z14892" t="str">
            <v>ETP</v>
          </cell>
          <cell r="AA14892">
            <v>8</v>
          </cell>
          <cell r="AB14892" t="str">
            <v>CCNPPI (Calv Cliffs)</v>
          </cell>
        </row>
        <row r="14893">
          <cell r="P14893">
            <v>45030</v>
          </cell>
          <cell r="Q14893">
            <v>0</v>
          </cell>
          <cell r="R14893">
            <v>0</v>
          </cell>
          <cell r="S14893">
            <v>0</v>
          </cell>
          <cell r="T14893">
            <v>0</v>
          </cell>
          <cell r="U14893">
            <v>0</v>
          </cell>
          <cell r="V14893">
            <v>2002</v>
          </cell>
          <cell r="W14893">
            <v>33</v>
          </cell>
          <cell r="X14893">
            <v>3.08</v>
          </cell>
          <cell r="Y14893" t="str">
            <v>P3</v>
          </cell>
          <cell r="Z14893" t="str">
            <v>ETP</v>
          </cell>
          <cell r="AA14893">
            <v>8</v>
          </cell>
          <cell r="AB14893" t="str">
            <v>CCNPPI (Calv Cliffs)</v>
          </cell>
        </row>
        <row r="14894">
          <cell r="P14894">
            <v>39729</v>
          </cell>
          <cell r="Q14894">
            <v>0</v>
          </cell>
          <cell r="R14894">
            <v>0</v>
          </cell>
          <cell r="S14894">
            <v>0</v>
          </cell>
          <cell r="T14894">
            <v>0</v>
          </cell>
          <cell r="U14894">
            <v>0</v>
          </cell>
          <cell r="V14894">
            <v>2002</v>
          </cell>
          <cell r="W14894">
            <v>33</v>
          </cell>
          <cell r="X14894">
            <v>13.92</v>
          </cell>
          <cell r="Y14894" t="str">
            <v>P3</v>
          </cell>
          <cell r="Z14894" t="str">
            <v>ETP</v>
          </cell>
          <cell r="AA14894">
            <v>8</v>
          </cell>
          <cell r="AB14894" t="str">
            <v>CCNPPI (Calv Cliffs)</v>
          </cell>
        </row>
        <row r="14895">
          <cell r="P14895">
            <v>42141</v>
          </cell>
          <cell r="Q14895">
            <v>0</v>
          </cell>
          <cell r="R14895">
            <v>0</v>
          </cell>
          <cell r="S14895">
            <v>0</v>
          </cell>
          <cell r="T14895">
            <v>0</v>
          </cell>
          <cell r="U14895">
            <v>0</v>
          </cell>
          <cell r="V14895">
            <v>2002</v>
          </cell>
          <cell r="W14895">
            <v>33</v>
          </cell>
          <cell r="X14895">
            <v>9.83</v>
          </cell>
          <cell r="Y14895" t="str">
            <v>P3</v>
          </cell>
          <cell r="Z14895" t="str">
            <v>ETP</v>
          </cell>
          <cell r="AA14895">
            <v>8</v>
          </cell>
          <cell r="AB14895" t="str">
            <v>CCNPPI (Calv Cliffs)</v>
          </cell>
        </row>
        <row r="14896">
          <cell r="P14896">
            <v>43599</v>
          </cell>
          <cell r="Q14896">
            <v>0</v>
          </cell>
          <cell r="R14896">
            <v>0</v>
          </cell>
          <cell r="S14896">
            <v>0</v>
          </cell>
          <cell r="T14896">
            <v>0</v>
          </cell>
          <cell r="U14896">
            <v>0</v>
          </cell>
          <cell r="V14896">
            <v>2002</v>
          </cell>
          <cell r="W14896">
            <v>33</v>
          </cell>
          <cell r="X14896">
            <v>9.17</v>
          </cell>
          <cell r="Y14896" t="str">
            <v>P3</v>
          </cell>
          <cell r="Z14896" t="str">
            <v>ETP</v>
          </cell>
          <cell r="AA14896">
            <v>8</v>
          </cell>
          <cell r="AB14896" t="str">
            <v>CCNPPI (Calv Cliffs)</v>
          </cell>
        </row>
        <row r="14897">
          <cell r="P14897">
            <v>42502</v>
          </cell>
          <cell r="Q14897">
            <v>0</v>
          </cell>
          <cell r="R14897">
            <v>0</v>
          </cell>
          <cell r="S14897">
            <v>0</v>
          </cell>
          <cell r="T14897">
            <v>0</v>
          </cell>
          <cell r="U14897">
            <v>0</v>
          </cell>
          <cell r="V14897">
            <v>2002</v>
          </cell>
          <cell r="W14897">
            <v>33</v>
          </cell>
          <cell r="X14897">
            <v>11.17</v>
          </cell>
          <cell r="Y14897" t="str">
            <v>P3</v>
          </cell>
          <cell r="Z14897" t="str">
            <v>ETP</v>
          </cell>
          <cell r="AA14897">
            <v>8</v>
          </cell>
          <cell r="AB14897" t="str">
            <v>CCNPPI (Calv Cliffs)</v>
          </cell>
        </row>
        <row r="14898">
          <cell r="P14898">
            <v>43308</v>
          </cell>
          <cell r="Q14898">
            <v>0</v>
          </cell>
          <cell r="R14898">
            <v>0</v>
          </cell>
          <cell r="S14898">
            <v>0</v>
          </cell>
          <cell r="T14898">
            <v>0</v>
          </cell>
          <cell r="U14898">
            <v>0</v>
          </cell>
          <cell r="V14898">
            <v>2002</v>
          </cell>
          <cell r="W14898">
            <v>33</v>
          </cell>
          <cell r="X14898">
            <v>10.17</v>
          </cell>
          <cell r="Y14898" t="str">
            <v>P3</v>
          </cell>
          <cell r="Z14898" t="str">
            <v>ETP</v>
          </cell>
          <cell r="AA14898">
            <v>8</v>
          </cell>
          <cell r="AB14898" t="str">
            <v>CCNPPI (Calv Cliffs)</v>
          </cell>
        </row>
        <row r="14899">
          <cell r="P14899">
            <v>43293</v>
          </cell>
          <cell r="Q14899">
            <v>0</v>
          </cell>
          <cell r="R14899">
            <v>0</v>
          </cell>
          <cell r="S14899">
            <v>0</v>
          </cell>
          <cell r="T14899">
            <v>0</v>
          </cell>
          <cell r="U14899">
            <v>0</v>
          </cell>
          <cell r="V14899">
            <v>2002</v>
          </cell>
          <cell r="W14899">
            <v>33</v>
          </cell>
          <cell r="X14899">
            <v>10.17</v>
          </cell>
          <cell r="Y14899" t="str">
            <v>P3</v>
          </cell>
          <cell r="Z14899" t="str">
            <v>ETP</v>
          </cell>
          <cell r="AA14899">
            <v>8</v>
          </cell>
          <cell r="AB14899" t="str">
            <v>CCNPPI (Calv Cliffs)</v>
          </cell>
        </row>
        <row r="14900">
          <cell r="P14900">
            <v>43309</v>
          </cell>
          <cell r="Q14900">
            <v>0</v>
          </cell>
          <cell r="R14900">
            <v>0</v>
          </cell>
          <cell r="S14900">
            <v>0</v>
          </cell>
          <cell r="T14900">
            <v>0</v>
          </cell>
          <cell r="U14900">
            <v>0</v>
          </cell>
          <cell r="V14900">
            <v>2002</v>
          </cell>
          <cell r="W14900">
            <v>33</v>
          </cell>
          <cell r="X14900">
            <v>10.17</v>
          </cell>
          <cell r="Y14900" t="str">
            <v>P3</v>
          </cell>
          <cell r="Z14900" t="str">
            <v>ETP</v>
          </cell>
          <cell r="AA14900">
            <v>8</v>
          </cell>
          <cell r="AB14900" t="str">
            <v>CCNPPI (Calv Cliffs)</v>
          </cell>
        </row>
        <row r="14901">
          <cell r="P14901">
            <v>46379</v>
          </cell>
          <cell r="Q14901">
            <v>0</v>
          </cell>
          <cell r="R14901">
            <v>0</v>
          </cell>
          <cell r="S14901">
            <v>0</v>
          </cell>
          <cell r="T14901">
            <v>0</v>
          </cell>
          <cell r="U14901">
            <v>0</v>
          </cell>
          <cell r="V14901">
            <v>2002</v>
          </cell>
          <cell r="W14901">
            <v>32</v>
          </cell>
          <cell r="X14901">
            <v>1.17</v>
          </cell>
          <cell r="Y14901" t="str">
            <v>P3</v>
          </cell>
          <cell r="Z14901" t="str">
            <v>ETP</v>
          </cell>
          <cell r="AA14901">
            <v>8</v>
          </cell>
          <cell r="AB14901" t="str">
            <v>CCNPPI (Calv Cliffs)</v>
          </cell>
        </row>
        <row r="14902">
          <cell r="P14902">
            <v>44425</v>
          </cell>
          <cell r="Q14902">
            <v>0</v>
          </cell>
          <cell r="R14902">
            <v>0</v>
          </cell>
          <cell r="S14902">
            <v>0</v>
          </cell>
          <cell r="T14902">
            <v>0</v>
          </cell>
          <cell r="U14902">
            <v>0</v>
          </cell>
          <cell r="V14902">
            <v>2002</v>
          </cell>
          <cell r="W14902">
            <v>32</v>
          </cell>
          <cell r="X14902">
            <v>4.58</v>
          </cell>
          <cell r="Y14902" t="str">
            <v>P3</v>
          </cell>
          <cell r="Z14902" t="str">
            <v>ETP</v>
          </cell>
          <cell r="AA14902">
            <v>8</v>
          </cell>
          <cell r="AB14902" t="str">
            <v>CCNPPI (Calv Cliffs)</v>
          </cell>
        </row>
        <row r="14903">
          <cell r="P14903">
            <v>42078</v>
          </cell>
          <cell r="Q14903">
            <v>0</v>
          </cell>
          <cell r="R14903">
            <v>0</v>
          </cell>
          <cell r="S14903">
            <v>0</v>
          </cell>
          <cell r="T14903">
            <v>0</v>
          </cell>
          <cell r="U14903">
            <v>0</v>
          </cell>
          <cell r="V14903">
            <v>2002</v>
          </cell>
          <cell r="W14903">
            <v>32</v>
          </cell>
          <cell r="X14903">
            <v>9.5</v>
          </cell>
          <cell r="Y14903" t="str">
            <v>P3</v>
          </cell>
          <cell r="Z14903" t="str">
            <v>ETP</v>
          </cell>
          <cell r="AA14903">
            <v>8</v>
          </cell>
          <cell r="AB14903" t="str">
            <v>CCNPPI (Calv Cliffs)</v>
          </cell>
        </row>
        <row r="14904">
          <cell r="P14904">
            <v>45028</v>
          </cell>
          <cell r="Q14904">
            <v>0</v>
          </cell>
          <cell r="R14904">
            <v>0</v>
          </cell>
          <cell r="S14904">
            <v>0</v>
          </cell>
          <cell r="T14904">
            <v>0</v>
          </cell>
          <cell r="U14904">
            <v>0</v>
          </cell>
          <cell r="V14904">
            <v>2002</v>
          </cell>
          <cell r="W14904">
            <v>32</v>
          </cell>
          <cell r="X14904">
            <v>3.25</v>
          </cell>
          <cell r="Y14904" t="str">
            <v>P3</v>
          </cell>
          <cell r="Z14904" t="str">
            <v>ETP</v>
          </cell>
          <cell r="AA14904">
            <v>8</v>
          </cell>
          <cell r="AB14904" t="str">
            <v>CCNPPI (Calv Cliffs)</v>
          </cell>
        </row>
        <row r="14905">
          <cell r="P14905">
            <v>40286</v>
          </cell>
          <cell r="Q14905">
            <v>0</v>
          </cell>
          <cell r="R14905">
            <v>0</v>
          </cell>
          <cell r="S14905">
            <v>0</v>
          </cell>
          <cell r="T14905">
            <v>0</v>
          </cell>
          <cell r="U14905">
            <v>0</v>
          </cell>
          <cell r="V14905">
            <v>2002</v>
          </cell>
          <cell r="W14905">
            <v>32</v>
          </cell>
          <cell r="X14905">
            <v>14.17</v>
          </cell>
          <cell r="Y14905" t="str">
            <v>P3</v>
          </cell>
          <cell r="Z14905" t="str">
            <v>ETP</v>
          </cell>
          <cell r="AA14905">
            <v>8</v>
          </cell>
          <cell r="AB14905" t="str">
            <v>CCNPPI (Calv Cliffs)</v>
          </cell>
        </row>
        <row r="14906">
          <cell r="P14906">
            <v>45470</v>
          </cell>
          <cell r="Q14906">
            <v>0</v>
          </cell>
          <cell r="R14906">
            <v>0</v>
          </cell>
          <cell r="S14906">
            <v>0</v>
          </cell>
          <cell r="T14906">
            <v>0</v>
          </cell>
          <cell r="U14906">
            <v>0</v>
          </cell>
          <cell r="V14906">
            <v>2002</v>
          </cell>
          <cell r="W14906">
            <v>32</v>
          </cell>
          <cell r="X14906">
            <v>1.42</v>
          </cell>
          <cell r="Y14906" t="str">
            <v>P3</v>
          </cell>
          <cell r="Z14906" t="str">
            <v>ETP</v>
          </cell>
          <cell r="AA14906">
            <v>8</v>
          </cell>
          <cell r="AB14906" t="str">
            <v>CCNPPI (Calv Cliffs)</v>
          </cell>
        </row>
        <row r="14907">
          <cell r="P14907">
            <v>44658</v>
          </cell>
          <cell r="Q14907">
            <v>0</v>
          </cell>
          <cell r="R14907">
            <v>0</v>
          </cell>
          <cell r="S14907">
            <v>0</v>
          </cell>
          <cell r="T14907">
            <v>0</v>
          </cell>
          <cell r="U14907">
            <v>0</v>
          </cell>
          <cell r="V14907">
            <v>2002</v>
          </cell>
          <cell r="W14907">
            <v>32</v>
          </cell>
          <cell r="X14907">
            <v>4.25</v>
          </cell>
          <cell r="Y14907" t="str">
            <v>P3</v>
          </cell>
          <cell r="Z14907" t="str">
            <v>ETP</v>
          </cell>
          <cell r="AA14907">
            <v>8</v>
          </cell>
          <cell r="AB14907" t="str">
            <v>CCNPPI (Calv Cliffs)</v>
          </cell>
        </row>
        <row r="14908">
          <cell r="P14908">
            <v>45455</v>
          </cell>
          <cell r="Q14908">
            <v>0</v>
          </cell>
          <cell r="R14908">
            <v>0</v>
          </cell>
          <cell r="S14908">
            <v>0</v>
          </cell>
          <cell r="T14908">
            <v>0</v>
          </cell>
          <cell r="U14908">
            <v>0</v>
          </cell>
          <cell r="V14908">
            <v>2002</v>
          </cell>
          <cell r="W14908">
            <v>32</v>
          </cell>
          <cell r="X14908">
            <v>1.67</v>
          </cell>
          <cell r="Y14908" t="str">
            <v>P3</v>
          </cell>
          <cell r="Z14908" t="str">
            <v>ETP</v>
          </cell>
          <cell r="AA14908">
            <v>8</v>
          </cell>
          <cell r="AB14908" t="str">
            <v>CCNPPI (Calv Cliffs)</v>
          </cell>
        </row>
        <row r="14909">
          <cell r="P14909">
            <v>46373</v>
          </cell>
          <cell r="Q14909">
            <v>0</v>
          </cell>
          <cell r="R14909">
            <v>0</v>
          </cell>
          <cell r="S14909">
            <v>0</v>
          </cell>
          <cell r="T14909">
            <v>0</v>
          </cell>
          <cell r="U14909">
            <v>0</v>
          </cell>
          <cell r="V14909">
            <v>2002</v>
          </cell>
          <cell r="W14909">
            <v>32</v>
          </cell>
          <cell r="X14909">
            <v>1.08</v>
          </cell>
          <cell r="Y14909" t="str">
            <v>P3</v>
          </cell>
          <cell r="Z14909" t="str">
            <v>ETP</v>
          </cell>
          <cell r="AA14909">
            <v>8</v>
          </cell>
          <cell r="AB14909" t="str">
            <v>CCNPPI (Calv Cliffs)</v>
          </cell>
        </row>
        <row r="14910">
          <cell r="P14910">
            <v>46372</v>
          </cell>
          <cell r="Q14910">
            <v>0</v>
          </cell>
          <cell r="R14910">
            <v>0</v>
          </cell>
          <cell r="S14910">
            <v>0</v>
          </cell>
          <cell r="T14910">
            <v>0</v>
          </cell>
          <cell r="U14910">
            <v>0</v>
          </cell>
          <cell r="V14910">
            <v>2002</v>
          </cell>
          <cell r="W14910">
            <v>32</v>
          </cell>
          <cell r="X14910">
            <v>1.08</v>
          </cell>
          <cell r="Y14910" t="str">
            <v>P3</v>
          </cell>
          <cell r="Z14910" t="str">
            <v>ETP</v>
          </cell>
          <cell r="AA14910">
            <v>8</v>
          </cell>
          <cell r="AB14910" t="str">
            <v>CCNPPI (Calv Cliffs)</v>
          </cell>
        </row>
        <row r="14911">
          <cell r="P14911">
            <v>42528</v>
          </cell>
          <cell r="Q14911">
            <v>0</v>
          </cell>
          <cell r="R14911">
            <v>0</v>
          </cell>
          <cell r="S14911">
            <v>0</v>
          </cell>
          <cell r="T14911">
            <v>0</v>
          </cell>
          <cell r="U14911">
            <v>0</v>
          </cell>
          <cell r="V14911">
            <v>2002</v>
          </cell>
          <cell r="W14911">
            <v>31</v>
          </cell>
          <cell r="X14911">
            <v>11.08</v>
          </cell>
          <cell r="Y14911" t="str">
            <v>P3</v>
          </cell>
          <cell r="Z14911" t="str">
            <v>ETP</v>
          </cell>
          <cell r="AA14911">
            <v>8</v>
          </cell>
          <cell r="AB14911" t="str">
            <v>CCNPPI (Calv Cliffs)</v>
          </cell>
        </row>
        <row r="14912">
          <cell r="P14912">
            <v>45131</v>
          </cell>
          <cell r="Q14912">
            <v>0</v>
          </cell>
          <cell r="R14912">
            <v>0</v>
          </cell>
          <cell r="S14912">
            <v>0</v>
          </cell>
          <cell r="T14912">
            <v>0</v>
          </cell>
          <cell r="U14912">
            <v>0</v>
          </cell>
          <cell r="V14912">
            <v>2002</v>
          </cell>
          <cell r="W14912">
            <v>31</v>
          </cell>
          <cell r="X14912">
            <v>2.5</v>
          </cell>
          <cell r="Y14912" t="str">
            <v>P3</v>
          </cell>
          <cell r="Z14912" t="str">
            <v>ETP</v>
          </cell>
          <cell r="AA14912">
            <v>8</v>
          </cell>
          <cell r="AB14912" t="str">
            <v>CCNPPI (Calv Cliffs)</v>
          </cell>
        </row>
        <row r="14913">
          <cell r="P14913">
            <v>45116</v>
          </cell>
          <cell r="Q14913">
            <v>0</v>
          </cell>
          <cell r="R14913">
            <v>0</v>
          </cell>
          <cell r="S14913">
            <v>0</v>
          </cell>
          <cell r="T14913">
            <v>0</v>
          </cell>
          <cell r="U14913">
            <v>0</v>
          </cell>
          <cell r="V14913">
            <v>2002</v>
          </cell>
          <cell r="W14913">
            <v>31</v>
          </cell>
          <cell r="X14913">
            <v>2.75</v>
          </cell>
          <cell r="Y14913" t="str">
            <v>P3</v>
          </cell>
          <cell r="Z14913" t="str">
            <v>ETP</v>
          </cell>
          <cell r="AA14913">
            <v>8</v>
          </cell>
          <cell r="AB14913" t="str">
            <v>CCNPPI (Calv Cliffs)</v>
          </cell>
        </row>
        <row r="14914">
          <cell r="P14914">
            <v>46257</v>
          </cell>
          <cell r="Q14914">
            <v>0</v>
          </cell>
          <cell r="R14914">
            <v>0</v>
          </cell>
          <cell r="S14914">
            <v>0</v>
          </cell>
          <cell r="T14914">
            <v>0</v>
          </cell>
          <cell r="U14914">
            <v>0</v>
          </cell>
          <cell r="V14914">
            <v>2002</v>
          </cell>
          <cell r="W14914">
            <v>31</v>
          </cell>
          <cell r="X14914">
            <v>1.33</v>
          </cell>
          <cell r="Y14914" t="str">
            <v>P3</v>
          </cell>
          <cell r="Z14914" t="str">
            <v>ETP</v>
          </cell>
          <cell r="AA14914">
            <v>8</v>
          </cell>
          <cell r="AB14914" t="str">
            <v>CCNPPI (Calv Cliffs)</v>
          </cell>
        </row>
        <row r="14915">
          <cell r="P14915">
            <v>42246</v>
          </cell>
          <cell r="Q14915">
            <v>0</v>
          </cell>
          <cell r="R14915">
            <v>0</v>
          </cell>
          <cell r="S14915">
            <v>0</v>
          </cell>
          <cell r="T14915">
            <v>0</v>
          </cell>
          <cell r="U14915">
            <v>0</v>
          </cell>
          <cell r="V14915">
            <v>2002</v>
          </cell>
          <cell r="W14915">
            <v>31</v>
          </cell>
          <cell r="X14915">
            <v>11.33</v>
          </cell>
          <cell r="Y14915" t="str">
            <v>P3</v>
          </cell>
          <cell r="Z14915" t="str">
            <v>ETP</v>
          </cell>
          <cell r="AA14915">
            <v>8</v>
          </cell>
          <cell r="AB14915" t="str">
            <v>CCNPPI (Calv Cliffs)</v>
          </cell>
        </row>
        <row r="14916">
          <cell r="P14916">
            <v>44792</v>
          </cell>
          <cell r="Q14916">
            <v>0</v>
          </cell>
          <cell r="R14916">
            <v>0</v>
          </cell>
          <cell r="S14916">
            <v>0</v>
          </cell>
          <cell r="T14916">
            <v>0</v>
          </cell>
          <cell r="U14916">
            <v>0</v>
          </cell>
          <cell r="V14916">
            <v>2002</v>
          </cell>
          <cell r="W14916">
            <v>31</v>
          </cell>
          <cell r="X14916">
            <v>3.33</v>
          </cell>
          <cell r="Y14916" t="str">
            <v>P3</v>
          </cell>
          <cell r="Z14916" t="str">
            <v>ETP</v>
          </cell>
          <cell r="AA14916">
            <v>8</v>
          </cell>
          <cell r="AB14916" t="str">
            <v>CCNPPI (Calv Cliffs)</v>
          </cell>
        </row>
        <row r="14917">
          <cell r="P14917">
            <v>41586</v>
          </cell>
          <cell r="Q14917">
            <v>0</v>
          </cell>
          <cell r="R14917">
            <v>0</v>
          </cell>
          <cell r="S14917">
            <v>0</v>
          </cell>
          <cell r="T14917">
            <v>0</v>
          </cell>
          <cell r="U14917">
            <v>0</v>
          </cell>
          <cell r="V14917">
            <v>2002</v>
          </cell>
          <cell r="W14917">
            <v>31</v>
          </cell>
          <cell r="X14917">
            <v>12.33</v>
          </cell>
          <cell r="Y14917" t="str">
            <v>P3</v>
          </cell>
          <cell r="Z14917" t="str">
            <v>ETP</v>
          </cell>
          <cell r="AA14917">
            <v>8</v>
          </cell>
          <cell r="AB14917" t="str">
            <v>CCNPPI (Calv Cliffs)</v>
          </cell>
        </row>
        <row r="14918">
          <cell r="P14918">
            <v>46258</v>
          </cell>
          <cell r="Q14918">
            <v>0</v>
          </cell>
          <cell r="R14918">
            <v>0</v>
          </cell>
          <cell r="S14918">
            <v>0</v>
          </cell>
          <cell r="T14918">
            <v>0</v>
          </cell>
          <cell r="U14918">
            <v>0</v>
          </cell>
          <cell r="V14918">
            <v>2002</v>
          </cell>
          <cell r="W14918">
            <v>30</v>
          </cell>
          <cell r="X14918">
            <v>1.33</v>
          </cell>
          <cell r="Y14918" t="str">
            <v>P3</v>
          </cell>
          <cell r="Z14918" t="str">
            <v>ETP</v>
          </cell>
          <cell r="AA14918">
            <v>8</v>
          </cell>
          <cell r="AB14918" t="str">
            <v>CCNPPI (Calv Cliffs)</v>
          </cell>
        </row>
        <row r="14919">
          <cell r="P14919">
            <v>45031</v>
          </cell>
          <cell r="Q14919">
            <v>0</v>
          </cell>
          <cell r="R14919">
            <v>0</v>
          </cell>
          <cell r="S14919">
            <v>0</v>
          </cell>
          <cell r="T14919">
            <v>0</v>
          </cell>
          <cell r="U14919">
            <v>0</v>
          </cell>
          <cell r="V14919">
            <v>2002</v>
          </cell>
          <cell r="W14919">
            <v>30</v>
          </cell>
          <cell r="X14919">
            <v>3.08</v>
          </cell>
          <cell r="Y14919" t="str">
            <v>P3</v>
          </cell>
          <cell r="Z14919" t="str">
            <v>ETP</v>
          </cell>
          <cell r="AA14919">
            <v>8</v>
          </cell>
          <cell r="AB14919" t="str">
            <v>CCNPPI (Calv Cliffs)</v>
          </cell>
        </row>
        <row r="14920">
          <cell r="P14920">
            <v>43304</v>
          </cell>
          <cell r="Q14920">
            <v>0</v>
          </cell>
          <cell r="R14920">
            <v>0</v>
          </cell>
          <cell r="S14920">
            <v>0</v>
          </cell>
          <cell r="T14920">
            <v>0</v>
          </cell>
          <cell r="U14920">
            <v>0</v>
          </cell>
          <cell r="V14920">
            <v>2002</v>
          </cell>
          <cell r="W14920">
            <v>30</v>
          </cell>
          <cell r="X14920">
            <v>10.17</v>
          </cell>
          <cell r="Y14920" t="str">
            <v>P3</v>
          </cell>
          <cell r="Z14920" t="str">
            <v>ETP</v>
          </cell>
          <cell r="AA14920">
            <v>8</v>
          </cell>
          <cell r="AB14920" t="str">
            <v>CCNPPI (Calv Cliffs)</v>
          </cell>
        </row>
        <row r="14921">
          <cell r="P14921">
            <v>44408</v>
          </cell>
          <cell r="Q14921">
            <v>0</v>
          </cell>
          <cell r="R14921">
            <v>0</v>
          </cell>
          <cell r="S14921">
            <v>0</v>
          </cell>
          <cell r="T14921">
            <v>0</v>
          </cell>
          <cell r="U14921">
            <v>0</v>
          </cell>
          <cell r="V14921">
            <v>2002</v>
          </cell>
          <cell r="W14921">
            <v>30</v>
          </cell>
          <cell r="X14921">
            <v>5.33</v>
          </cell>
          <cell r="Y14921" t="str">
            <v>P3</v>
          </cell>
          <cell r="Z14921" t="str">
            <v>ETP</v>
          </cell>
          <cell r="AA14921">
            <v>8</v>
          </cell>
          <cell r="AB14921" t="str">
            <v>CCNPPI (Calv Cliffs)</v>
          </cell>
        </row>
        <row r="14922">
          <cell r="P14922">
            <v>41563</v>
          </cell>
          <cell r="Q14922">
            <v>0</v>
          </cell>
          <cell r="R14922">
            <v>0</v>
          </cell>
          <cell r="S14922">
            <v>0</v>
          </cell>
          <cell r="T14922">
            <v>0</v>
          </cell>
          <cell r="U14922">
            <v>0</v>
          </cell>
          <cell r="V14922">
            <v>2002</v>
          </cell>
          <cell r="W14922">
            <v>30</v>
          </cell>
          <cell r="X14922">
            <v>8.25</v>
          </cell>
          <cell r="Y14922" t="str">
            <v>P3</v>
          </cell>
          <cell r="Z14922" t="str">
            <v>ETP</v>
          </cell>
          <cell r="AA14922">
            <v>8</v>
          </cell>
          <cell r="AB14922" t="str">
            <v>CCNPPI (Calv Cliffs)</v>
          </cell>
        </row>
        <row r="14923">
          <cell r="P14923">
            <v>42527</v>
          </cell>
          <cell r="Q14923">
            <v>0</v>
          </cell>
          <cell r="R14923">
            <v>0</v>
          </cell>
          <cell r="S14923">
            <v>0</v>
          </cell>
          <cell r="T14923">
            <v>0</v>
          </cell>
          <cell r="U14923">
            <v>0</v>
          </cell>
          <cell r="V14923">
            <v>2002</v>
          </cell>
          <cell r="W14923">
            <v>29</v>
          </cell>
          <cell r="X14923">
            <v>11.08</v>
          </cell>
          <cell r="Y14923" t="str">
            <v>P3</v>
          </cell>
          <cell r="Z14923" t="str">
            <v>ETP</v>
          </cell>
          <cell r="AA14923">
            <v>8</v>
          </cell>
          <cell r="AB14923" t="str">
            <v>CCNPPI (Calv Cliffs)</v>
          </cell>
        </row>
        <row r="14924">
          <cell r="P14924">
            <v>43223</v>
          </cell>
          <cell r="Q14924">
            <v>0</v>
          </cell>
          <cell r="R14924">
            <v>0</v>
          </cell>
          <cell r="S14924">
            <v>0</v>
          </cell>
          <cell r="T14924">
            <v>0</v>
          </cell>
          <cell r="U14924">
            <v>0</v>
          </cell>
          <cell r="V14924">
            <v>2002</v>
          </cell>
          <cell r="W14924">
            <v>29</v>
          </cell>
          <cell r="X14924">
            <v>10.17</v>
          </cell>
          <cell r="Y14924" t="str">
            <v>P3</v>
          </cell>
          <cell r="Z14924" t="str">
            <v>ETP</v>
          </cell>
          <cell r="AA14924">
            <v>8</v>
          </cell>
          <cell r="AB14924" t="str">
            <v>CCNPPI (Calv Cliffs)</v>
          </cell>
        </row>
        <row r="14925">
          <cell r="P14925">
            <v>44405</v>
          </cell>
          <cell r="Q14925">
            <v>0</v>
          </cell>
          <cell r="R14925">
            <v>0</v>
          </cell>
          <cell r="S14925">
            <v>0</v>
          </cell>
          <cell r="T14925">
            <v>0</v>
          </cell>
          <cell r="U14925">
            <v>0</v>
          </cell>
          <cell r="V14925">
            <v>2002</v>
          </cell>
          <cell r="W14925">
            <v>29</v>
          </cell>
          <cell r="X14925">
            <v>5.33</v>
          </cell>
          <cell r="Y14925" t="str">
            <v>P3</v>
          </cell>
          <cell r="Z14925" t="str">
            <v>ETP</v>
          </cell>
          <cell r="AA14925">
            <v>8</v>
          </cell>
          <cell r="AB14925" t="str">
            <v>CCNPPI (Calv Cliffs)</v>
          </cell>
        </row>
        <row r="14926">
          <cell r="P14926">
            <v>44793</v>
          </cell>
          <cell r="Q14926">
            <v>0</v>
          </cell>
          <cell r="R14926">
            <v>0</v>
          </cell>
          <cell r="S14926">
            <v>0</v>
          </cell>
          <cell r="T14926">
            <v>0</v>
          </cell>
          <cell r="U14926">
            <v>0</v>
          </cell>
          <cell r="V14926">
            <v>2002</v>
          </cell>
          <cell r="W14926">
            <v>29</v>
          </cell>
          <cell r="X14926">
            <v>3.33</v>
          </cell>
          <cell r="Y14926" t="str">
            <v>P3</v>
          </cell>
          <cell r="Z14926" t="str">
            <v>ETP</v>
          </cell>
          <cell r="AA14926">
            <v>8</v>
          </cell>
          <cell r="AB14926" t="str">
            <v>CCNPPI (Calv Cliffs)</v>
          </cell>
        </row>
        <row r="14927">
          <cell r="P14927">
            <v>45027</v>
          </cell>
          <cell r="Q14927">
            <v>0</v>
          </cell>
          <cell r="R14927">
            <v>0</v>
          </cell>
          <cell r="S14927">
            <v>0</v>
          </cell>
          <cell r="T14927">
            <v>0</v>
          </cell>
          <cell r="U14927">
            <v>0</v>
          </cell>
          <cell r="V14927">
            <v>2002</v>
          </cell>
          <cell r="W14927">
            <v>29</v>
          </cell>
          <cell r="X14927">
            <v>3.25</v>
          </cell>
          <cell r="Y14927" t="str">
            <v>P3</v>
          </cell>
          <cell r="Z14927" t="str">
            <v>ETP</v>
          </cell>
          <cell r="AA14927">
            <v>8</v>
          </cell>
          <cell r="AB14927" t="str">
            <v>CCNPPI (Calv Cliffs)</v>
          </cell>
        </row>
        <row r="14928">
          <cell r="P14928">
            <v>45440</v>
          </cell>
          <cell r="Q14928">
            <v>0</v>
          </cell>
          <cell r="R14928">
            <v>0</v>
          </cell>
          <cell r="S14928">
            <v>0</v>
          </cell>
          <cell r="T14928">
            <v>0</v>
          </cell>
          <cell r="U14928">
            <v>0</v>
          </cell>
          <cell r="V14928">
            <v>2002</v>
          </cell>
          <cell r="W14928">
            <v>29</v>
          </cell>
          <cell r="X14928">
            <v>1.75</v>
          </cell>
          <cell r="Y14928" t="str">
            <v>P3</v>
          </cell>
          <cell r="Z14928" t="str">
            <v>ETP</v>
          </cell>
          <cell r="AA14928">
            <v>8</v>
          </cell>
          <cell r="AB14928" t="str">
            <v>CCNPPI (Calv Cliffs)</v>
          </cell>
        </row>
        <row r="14929">
          <cell r="P14929">
            <v>45111</v>
          </cell>
          <cell r="Q14929">
            <v>0</v>
          </cell>
          <cell r="R14929">
            <v>0</v>
          </cell>
          <cell r="S14929">
            <v>0</v>
          </cell>
          <cell r="T14929">
            <v>0</v>
          </cell>
          <cell r="U14929">
            <v>0</v>
          </cell>
          <cell r="V14929">
            <v>2002</v>
          </cell>
          <cell r="W14929">
            <v>29</v>
          </cell>
          <cell r="X14929">
            <v>2.83</v>
          </cell>
          <cell r="Y14929" t="str">
            <v>P3</v>
          </cell>
          <cell r="Z14929" t="str">
            <v>ETP</v>
          </cell>
          <cell r="AA14929">
            <v>8</v>
          </cell>
          <cell r="AB14929" t="str">
            <v>CCNPPI (Calv Cliffs)</v>
          </cell>
        </row>
        <row r="14930">
          <cell r="P14930">
            <v>43982</v>
          </cell>
          <cell r="Q14930">
            <v>0</v>
          </cell>
          <cell r="R14930">
            <v>0</v>
          </cell>
          <cell r="S14930">
            <v>0</v>
          </cell>
          <cell r="T14930">
            <v>0</v>
          </cell>
          <cell r="U14930">
            <v>0</v>
          </cell>
          <cell r="V14930">
            <v>2002</v>
          </cell>
          <cell r="W14930">
            <v>29</v>
          </cell>
          <cell r="X14930">
            <v>6.67</v>
          </cell>
          <cell r="Y14930" t="str">
            <v>P3</v>
          </cell>
          <cell r="Z14930" t="str">
            <v>ETP</v>
          </cell>
          <cell r="AA14930">
            <v>8</v>
          </cell>
          <cell r="AB14930" t="str">
            <v>CCNPPI (Calv Cliffs)</v>
          </cell>
        </row>
        <row r="14931">
          <cell r="P14931">
            <v>42363</v>
          </cell>
          <cell r="Q14931">
            <v>0</v>
          </cell>
          <cell r="R14931">
            <v>0</v>
          </cell>
          <cell r="S14931">
            <v>0</v>
          </cell>
          <cell r="T14931">
            <v>0</v>
          </cell>
          <cell r="U14931">
            <v>0</v>
          </cell>
          <cell r="V14931">
            <v>2002</v>
          </cell>
          <cell r="W14931">
            <v>28</v>
          </cell>
          <cell r="X14931">
            <v>10.17</v>
          </cell>
          <cell r="Y14931" t="str">
            <v>P3</v>
          </cell>
          <cell r="Z14931" t="str">
            <v>ETP</v>
          </cell>
          <cell r="AA14931">
            <v>8</v>
          </cell>
          <cell r="AB14931" t="str">
            <v>CCNPPI (Calv Cliffs)</v>
          </cell>
        </row>
        <row r="14932">
          <cell r="P14932">
            <v>46256</v>
          </cell>
          <cell r="Q14932">
            <v>0</v>
          </cell>
          <cell r="R14932">
            <v>0</v>
          </cell>
          <cell r="S14932">
            <v>0</v>
          </cell>
          <cell r="T14932">
            <v>0</v>
          </cell>
          <cell r="U14932">
            <v>0</v>
          </cell>
          <cell r="V14932">
            <v>2002</v>
          </cell>
          <cell r="W14932">
            <v>28</v>
          </cell>
          <cell r="X14932">
            <v>1.42</v>
          </cell>
          <cell r="Y14932" t="str">
            <v>P3</v>
          </cell>
          <cell r="Z14932" t="str">
            <v>ETP</v>
          </cell>
          <cell r="AA14932">
            <v>8</v>
          </cell>
          <cell r="AB14932" t="str">
            <v>CCNPPI (Calv Cliffs)</v>
          </cell>
        </row>
        <row r="14933">
          <cell r="P14933">
            <v>45464</v>
          </cell>
          <cell r="Q14933">
            <v>0</v>
          </cell>
          <cell r="R14933">
            <v>0</v>
          </cell>
          <cell r="S14933">
            <v>0</v>
          </cell>
          <cell r="T14933">
            <v>0</v>
          </cell>
          <cell r="U14933">
            <v>0</v>
          </cell>
          <cell r="V14933">
            <v>2002</v>
          </cell>
          <cell r="W14933">
            <v>28</v>
          </cell>
          <cell r="X14933">
            <v>1.5</v>
          </cell>
          <cell r="Y14933" t="str">
            <v>P3</v>
          </cell>
          <cell r="Z14933" t="str">
            <v>ETP</v>
          </cell>
          <cell r="AA14933">
            <v>8</v>
          </cell>
          <cell r="AB14933" t="str">
            <v>CCNPPI (Calv Cliffs)</v>
          </cell>
        </row>
        <row r="14934">
          <cell r="P14934">
            <v>45107</v>
          </cell>
          <cell r="Q14934">
            <v>0</v>
          </cell>
          <cell r="R14934">
            <v>0</v>
          </cell>
          <cell r="S14934">
            <v>0</v>
          </cell>
          <cell r="T14934">
            <v>0</v>
          </cell>
          <cell r="U14934">
            <v>0</v>
          </cell>
          <cell r="V14934">
            <v>2002</v>
          </cell>
          <cell r="W14934">
            <v>28</v>
          </cell>
          <cell r="X14934">
            <v>2.75</v>
          </cell>
          <cell r="Y14934" t="str">
            <v>P3</v>
          </cell>
          <cell r="Z14934" t="str">
            <v>ETP</v>
          </cell>
          <cell r="AA14934">
            <v>8</v>
          </cell>
          <cell r="AB14934" t="str">
            <v>CCNPPI (Calv Cliffs)</v>
          </cell>
        </row>
        <row r="14935">
          <cell r="P14935">
            <v>43973</v>
          </cell>
          <cell r="Q14935">
            <v>0</v>
          </cell>
          <cell r="R14935">
            <v>0</v>
          </cell>
          <cell r="S14935">
            <v>0</v>
          </cell>
          <cell r="T14935">
            <v>0</v>
          </cell>
          <cell r="U14935">
            <v>0</v>
          </cell>
          <cell r="V14935">
            <v>2002</v>
          </cell>
          <cell r="W14935">
            <v>28</v>
          </cell>
          <cell r="X14935">
            <v>4.58</v>
          </cell>
          <cell r="Y14935" t="str">
            <v>P3</v>
          </cell>
          <cell r="Z14935" t="str">
            <v>ETP</v>
          </cell>
          <cell r="AA14935">
            <v>8</v>
          </cell>
          <cell r="AB14935" t="str">
            <v>CCNPPI (Calv Cliffs)</v>
          </cell>
        </row>
        <row r="14936">
          <cell r="P14936">
            <v>44785</v>
          </cell>
          <cell r="Q14936">
            <v>0</v>
          </cell>
          <cell r="R14936">
            <v>0</v>
          </cell>
          <cell r="S14936">
            <v>0</v>
          </cell>
          <cell r="T14936">
            <v>0</v>
          </cell>
          <cell r="U14936">
            <v>0</v>
          </cell>
          <cell r="V14936">
            <v>2002</v>
          </cell>
          <cell r="W14936">
            <v>28</v>
          </cell>
          <cell r="X14936">
            <v>3.58</v>
          </cell>
          <cell r="Y14936" t="str">
            <v>P3</v>
          </cell>
          <cell r="Z14936" t="str">
            <v>ETP</v>
          </cell>
          <cell r="AA14936">
            <v>8</v>
          </cell>
          <cell r="AB14936" t="str">
            <v>CCNPPI (Calv Cliffs)</v>
          </cell>
        </row>
        <row r="14937">
          <cell r="P14937">
            <v>45115</v>
          </cell>
          <cell r="Q14937">
            <v>0</v>
          </cell>
          <cell r="R14937">
            <v>0</v>
          </cell>
          <cell r="S14937">
            <v>0</v>
          </cell>
          <cell r="T14937">
            <v>0</v>
          </cell>
          <cell r="U14937">
            <v>0</v>
          </cell>
          <cell r="V14937">
            <v>2002</v>
          </cell>
          <cell r="W14937">
            <v>27</v>
          </cell>
          <cell r="X14937">
            <v>2.75</v>
          </cell>
          <cell r="Y14937" t="str">
            <v>P3</v>
          </cell>
          <cell r="Z14937" t="str">
            <v>ETP</v>
          </cell>
          <cell r="AA14937">
            <v>8</v>
          </cell>
          <cell r="AB14937" t="str">
            <v>CCNPPI (Calv Cliffs)</v>
          </cell>
        </row>
        <row r="14938">
          <cell r="P14938">
            <v>44798</v>
          </cell>
          <cell r="Q14938">
            <v>0</v>
          </cell>
          <cell r="R14938">
            <v>0</v>
          </cell>
          <cell r="S14938">
            <v>0</v>
          </cell>
          <cell r="T14938">
            <v>0</v>
          </cell>
          <cell r="U14938">
            <v>0</v>
          </cell>
          <cell r="V14938">
            <v>2002</v>
          </cell>
          <cell r="W14938">
            <v>27</v>
          </cell>
          <cell r="X14938">
            <v>3.25</v>
          </cell>
          <cell r="Y14938" t="str">
            <v>P3</v>
          </cell>
          <cell r="Z14938" t="str">
            <v>ETP</v>
          </cell>
          <cell r="AA14938">
            <v>8</v>
          </cell>
          <cell r="AB14938" t="str">
            <v>CCNPPI (Calv Cliffs)</v>
          </cell>
        </row>
        <row r="14939">
          <cell r="P14939">
            <v>45469</v>
          </cell>
          <cell r="Q14939">
            <v>0</v>
          </cell>
          <cell r="R14939">
            <v>0</v>
          </cell>
          <cell r="S14939">
            <v>0</v>
          </cell>
          <cell r="T14939">
            <v>0</v>
          </cell>
          <cell r="U14939">
            <v>0</v>
          </cell>
          <cell r="V14939">
            <v>2002</v>
          </cell>
          <cell r="W14939">
            <v>27</v>
          </cell>
          <cell r="X14939">
            <v>1.42</v>
          </cell>
          <cell r="Y14939" t="str">
            <v>P3</v>
          </cell>
          <cell r="Z14939" t="str">
            <v>ETP</v>
          </cell>
          <cell r="AA14939">
            <v>8</v>
          </cell>
          <cell r="AB14939" t="str">
            <v>CCNPPI (Calv Cliffs)</v>
          </cell>
        </row>
        <row r="14940">
          <cell r="P14940">
            <v>45039</v>
          </cell>
          <cell r="Q14940">
            <v>0</v>
          </cell>
          <cell r="R14940">
            <v>0</v>
          </cell>
          <cell r="S14940">
            <v>0</v>
          </cell>
          <cell r="T14940">
            <v>0</v>
          </cell>
          <cell r="U14940">
            <v>0</v>
          </cell>
          <cell r="V14940">
            <v>2002</v>
          </cell>
          <cell r="W14940">
            <v>27</v>
          </cell>
          <cell r="X14940">
            <v>2.83</v>
          </cell>
          <cell r="Y14940" t="str">
            <v>P3</v>
          </cell>
          <cell r="Z14940" t="str">
            <v>ETP</v>
          </cell>
          <cell r="AA14940">
            <v>8</v>
          </cell>
          <cell r="AB14940" t="str">
            <v>CCNPPI (Calv Cliffs)</v>
          </cell>
        </row>
        <row r="14941">
          <cell r="P14941">
            <v>44794</v>
          </cell>
          <cell r="Q14941">
            <v>0</v>
          </cell>
          <cell r="R14941">
            <v>0</v>
          </cell>
          <cell r="S14941">
            <v>0</v>
          </cell>
          <cell r="T14941">
            <v>0</v>
          </cell>
          <cell r="U14941">
            <v>0</v>
          </cell>
          <cell r="V14941">
            <v>2002</v>
          </cell>
          <cell r="W14941">
            <v>26</v>
          </cell>
          <cell r="X14941">
            <v>3.25</v>
          </cell>
          <cell r="Y14941" t="str">
            <v>P3</v>
          </cell>
          <cell r="Z14941" t="str">
            <v>ETP</v>
          </cell>
          <cell r="AA14941">
            <v>8</v>
          </cell>
          <cell r="AB14941" t="str">
            <v>CCNPPI (Calv Cliffs)</v>
          </cell>
        </row>
        <row r="14942">
          <cell r="P14942">
            <v>45338</v>
          </cell>
          <cell r="Q14942">
            <v>0</v>
          </cell>
          <cell r="R14942">
            <v>0</v>
          </cell>
          <cell r="S14942">
            <v>0</v>
          </cell>
          <cell r="T14942">
            <v>0</v>
          </cell>
          <cell r="U14942">
            <v>0</v>
          </cell>
          <cell r="V14942">
            <v>2002</v>
          </cell>
          <cell r="W14942">
            <v>26</v>
          </cell>
          <cell r="X14942">
            <v>1.83</v>
          </cell>
          <cell r="Y14942" t="str">
            <v>P3</v>
          </cell>
          <cell r="Z14942" t="str">
            <v>ETP</v>
          </cell>
          <cell r="AA14942">
            <v>8</v>
          </cell>
          <cell r="AB14942" t="str">
            <v>CCNPPI (Calv Cliffs)</v>
          </cell>
        </row>
        <row r="14943">
          <cell r="P14943">
            <v>44416</v>
          </cell>
          <cell r="Q14943">
            <v>0</v>
          </cell>
          <cell r="R14943">
            <v>0</v>
          </cell>
          <cell r="S14943">
            <v>0</v>
          </cell>
          <cell r="T14943">
            <v>0</v>
          </cell>
          <cell r="U14943">
            <v>0</v>
          </cell>
          <cell r="V14943">
            <v>2002</v>
          </cell>
          <cell r="W14943">
            <v>26</v>
          </cell>
          <cell r="X14943">
            <v>3.33</v>
          </cell>
          <cell r="Y14943" t="str">
            <v>P3</v>
          </cell>
          <cell r="Z14943" t="str">
            <v>ETP</v>
          </cell>
          <cell r="AA14943">
            <v>8</v>
          </cell>
          <cell r="AB14943" t="str">
            <v>CCNPPI (Calv Cliffs)</v>
          </cell>
        </row>
        <row r="14944">
          <cell r="P14944">
            <v>46371</v>
          </cell>
          <cell r="Q14944">
            <v>0</v>
          </cell>
          <cell r="R14944">
            <v>0</v>
          </cell>
          <cell r="S14944">
            <v>0</v>
          </cell>
          <cell r="T14944">
            <v>0</v>
          </cell>
          <cell r="U14944">
            <v>0</v>
          </cell>
          <cell r="V14944">
            <v>2002</v>
          </cell>
          <cell r="W14944">
            <v>26</v>
          </cell>
          <cell r="X14944">
            <v>1.17</v>
          </cell>
          <cell r="Y14944" t="str">
            <v>P3</v>
          </cell>
          <cell r="Z14944" t="str">
            <v>ETP</v>
          </cell>
          <cell r="AA14944">
            <v>8</v>
          </cell>
          <cell r="AB14944" t="str">
            <v>CCNPPI (Calv Cliffs)</v>
          </cell>
        </row>
        <row r="14945">
          <cell r="P14945">
            <v>45029</v>
          </cell>
          <cell r="Q14945">
            <v>0</v>
          </cell>
          <cell r="R14945">
            <v>0</v>
          </cell>
          <cell r="S14945">
            <v>0</v>
          </cell>
          <cell r="T14945">
            <v>0</v>
          </cell>
          <cell r="U14945">
            <v>0</v>
          </cell>
          <cell r="V14945">
            <v>2002</v>
          </cell>
          <cell r="W14945">
            <v>26</v>
          </cell>
          <cell r="X14945">
            <v>3.25</v>
          </cell>
          <cell r="Y14945" t="str">
            <v>P3</v>
          </cell>
          <cell r="Z14945" t="str">
            <v>ETP</v>
          </cell>
          <cell r="AA14945">
            <v>8</v>
          </cell>
          <cell r="AB14945" t="str">
            <v>CCNPPI (Calv Cliffs)</v>
          </cell>
        </row>
        <row r="14946">
          <cell r="P14946">
            <v>45120</v>
          </cell>
          <cell r="Q14946">
            <v>0</v>
          </cell>
          <cell r="R14946">
            <v>0</v>
          </cell>
          <cell r="S14946">
            <v>0</v>
          </cell>
          <cell r="T14946">
            <v>0</v>
          </cell>
          <cell r="U14946">
            <v>0</v>
          </cell>
          <cell r="V14946">
            <v>2002</v>
          </cell>
          <cell r="W14946">
            <v>26</v>
          </cell>
          <cell r="X14946">
            <v>2.67</v>
          </cell>
          <cell r="Y14946" t="str">
            <v>P3</v>
          </cell>
          <cell r="Z14946" t="str">
            <v>ETP</v>
          </cell>
          <cell r="AA14946">
            <v>8</v>
          </cell>
          <cell r="AB14946" t="str">
            <v>CCNPPI (Calv Cliffs)</v>
          </cell>
        </row>
        <row r="14947">
          <cell r="P14947">
            <v>46253</v>
          </cell>
          <cell r="Q14947">
            <v>0</v>
          </cell>
          <cell r="R14947">
            <v>0</v>
          </cell>
          <cell r="S14947">
            <v>0</v>
          </cell>
          <cell r="T14947">
            <v>0</v>
          </cell>
          <cell r="U14947">
            <v>0</v>
          </cell>
          <cell r="V14947">
            <v>2002</v>
          </cell>
          <cell r="W14947">
            <v>20</v>
          </cell>
          <cell r="X14947">
            <v>1.42</v>
          </cell>
          <cell r="Y14947" t="str">
            <v>P3</v>
          </cell>
          <cell r="Z14947" t="str">
            <v>ETP</v>
          </cell>
          <cell r="AA14947">
            <v>8</v>
          </cell>
          <cell r="AB14947" t="str">
            <v>CCNPPI (Calv Cliffs)</v>
          </cell>
        </row>
        <row r="14948">
          <cell r="P14948" t="str">
            <v>NE Ag</v>
          </cell>
          <cell r="Q14948" t="str">
            <v>e 18            0.</v>
          </cell>
          <cell r="R14948">
            <v>0</v>
          </cell>
          <cell r="S14948">
            <v>0</v>
          </cell>
          <cell r="T14948">
            <v>0</v>
          </cell>
          <cell r="U14948">
            <v>0</v>
          </cell>
          <cell r="V14948">
            <v>2002</v>
          </cell>
          <cell r="W14948">
            <v>18</v>
          </cell>
          <cell r="X14948">
            <v>0.5</v>
          </cell>
          <cell r="Z14948" t="str">
            <v>ETP</v>
          </cell>
          <cell r="AA14948">
            <v>8</v>
          </cell>
          <cell r="AB14948" t="str">
            <v>CCNPPI (Calv Cliffs)</v>
          </cell>
        </row>
        <row r="14949">
          <cell r="P14949" t="str">
            <v>NE Ag</v>
          </cell>
          <cell r="Q14949" t="str">
            <v>e 18            0.</v>
          </cell>
          <cell r="R14949">
            <v>0</v>
          </cell>
          <cell r="S14949">
            <v>0</v>
          </cell>
          <cell r="T14949">
            <v>0</v>
          </cell>
          <cell r="U14949">
            <v>0</v>
          </cell>
          <cell r="V14949">
            <v>2002</v>
          </cell>
          <cell r="W14949">
            <v>18</v>
          </cell>
          <cell r="X14949">
            <v>0.5</v>
          </cell>
          <cell r="Z14949" t="str">
            <v>ETP</v>
          </cell>
          <cell r="AA14949">
            <v>8</v>
          </cell>
          <cell r="AB14949" t="str">
            <v>CCNPPI (Calv Cliffs)</v>
          </cell>
        </row>
        <row r="14950">
          <cell r="P14950" t="str">
            <v>NE Ag</v>
          </cell>
          <cell r="Q14950" t="str">
            <v>e 22            0.</v>
          </cell>
          <cell r="R14950">
            <v>0</v>
          </cell>
          <cell r="S14950">
            <v>0</v>
          </cell>
          <cell r="T14950">
            <v>0</v>
          </cell>
          <cell r="U14950">
            <v>0</v>
          </cell>
          <cell r="V14950">
            <v>2002</v>
          </cell>
          <cell r="W14950">
            <v>22</v>
          </cell>
          <cell r="X14950">
            <v>0.5</v>
          </cell>
          <cell r="Z14950" t="str">
            <v>ETP</v>
          </cell>
          <cell r="AA14950">
            <v>8</v>
          </cell>
          <cell r="AB14950" t="str">
            <v>CCNPPI (Calv Cliffs)</v>
          </cell>
        </row>
        <row r="14951">
          <cell r="P14951" t="str">
            <v>NE Ag</v>
          </cell>
          <cell r="Q14951" t="str">
            <v>e 22            0.</v>
          </cell>
          <cell r="R14951">
            <v>0</v>
          </cell>
          <cell r="S14951">
            <v>0</v>
          </cell>
          <cell r="T14951">
            <v>0</v>
          </cell>
          <cell r="U14951">
            <v>0</v>
          </cell>
          <cell r="V14951">
            <v>2002</v>
          </cell>
          <cell r="W14951">
            <v>22</v>
          </cell>
          <cell r="X14951">
            <v>0.5</v>
          </cell>
          <cell r="Z14951" t="str">
            <v>ETP</v>
          </cell>
          <cell r="AA14951">
            <v>8</v>
          </cell>
          <cell r="AB14951" t="str">
            <v>CCNPPI (Calv Cliffs)</v>
          </cell>
        </row>
        <row r="14952">
          <cell r="P14952" t="str">
            <v>NE Ag</v>
          </cell>
          <cell r="Q14952" t="str">
            <v>e 27            0.</v>
          </cell>
          <cell r="R14952">
            <v>0</v>
          </cell>
          <cell r="S14952">
            <v>0</v>
          </cell>
          <cell r="T14952">
            <v>0</v>
          </cell>
          <cell r="U14952">
            <v>0</v>
          </cell>
          <cell r="V14952">
            <v>2002</v>
          </cell>
          <cell r="W14952">
            <v>27</v>
          </cell>
          <cell r="X14952">
            <v>0.5</v>
          </cell>
          <cell r="Z14952" t="str">
            <v>ETP</v>
          </cell>
          <cell r="AA14952">
            <v>8</v>
          </cell>
          <cell r="AB14952" t="str">
            <v>CCNPPI (Calv Cliffs)</v>
          </cell>
        </row>
        <row r="14953">
          <cell r="P14953" t="str">
            <v>NE Ag</v>
          </cell>
          <cell r="Q14953" t="str">
            <v>e 27            0.</v>
          </cell>
          <cell r="R14953">
            <v>0</v>
          </cell>
          <cell r="S14953">
            <v>0</v>
          </cell>
          <cell r="T14953">
            <v>0</v>
          </cell>
          <cell r="U14953">
            <v>0</v>
          </cell>
          <cell r="V14953">
            <v>2002</v>
          </cell>
          <cell r="W14953">
            <v>27</v>
          </cell>
          <cell r="X14953">
            <v>0.5</v>
          </cell>
          <cell r="Z14953" t="str">
            <v>ETP</v>
          </cell>
          <cell r="AA14953">
            <v>8</v>
          </cell>
          <cell r="AB14953" t="str">
            <v>CCNPPI (Calv Cliffs)</v>
          </cell>
        </row>
        <row r="14954">
          <cell r="P14954" t="str">
            <v>NE Ag</v>
          </cell>
          <cell r="Q14954" t="str">
            <v>e 32            0.</v>
          </cell>
          <cell r="R14954">
            <v>0</v>
          </cell>
          <cell r="S14954">
            <v>0</v>
          </cell>
          <cell r="T14954">
            <v>0</v>
          </cell>
          <cell r="U14954">
            <v>0</v>
          </cell>
          <cell r="V14954">
            <v>2002</v>
          </cell>
          <cell r="W14954">
            <v>32</v>
          </cell>
          <cell r="X14954">
            <v>0.5</v>
          </cell>
          <cell r="Z14954" t="str">
            <v>ETP</v>
          </cell>
          <cell r="AA14954">
            <v>8</v>
          </cell>
          <cell r="AB14954" t="str">
            <v>CCNPPI (Calv Cliffs)</v>
          </cell>
        </row>
        <row r="14955">
          <cell r="P14955" t="str">
            <v>NE Ag</v>
          </cell>
          <cell r="Q14955" t="str">
            <v>e 32            0.</v>
          </cell>
          <cell r="R14955">
            <v>0</v>
          </cell>
          <cell r="S14955">
            <v>0</v>
          </cell>
          <cell r="T14955">
            <v>0</v>
          </cell>
          <cell r="U14955">
            <v>0</v>
          </cell>
          <cell r="V14955">
            <v>2002</v>
          </cell>
          <cell r="W14955">
            <v>32</v>
          </cell>
          <cell r="X14955">
            <v>0.5</v>
          </cell>
          <cell r="Z14955" t="str">
            <v>ETP</v>
          </cell>
          <cell r="AA14955">
            <v>8</v>
          </cell>
          <cell r="AB14955" t="str">
            <v>CCNPPI (Calv Cliffs)</v>
          </cell>
        </row>
        <row r="14956">
          <cell r="P14956" t="str">
            <v>NE Ag</v>
          </cell>
          <cell r="Q14956" t="str">
            <v>e 37            0.</v>
          </cell>
          <cell r="R14956">
            <v>0</v>
          </cell>
          <cell r="S14956">
            <v>0</v>
          </cell>
          <cell r="T14956">
            <v>0</v>
          </cell>
          <cell r="U14956">
            <v>0</v>
          </cell>
          <cell r="V14956">
            <v>2002</v>
          </cell>
          <cell r="W14956">
            <v>37</v>
          </cell>
          <cell r="X14956">
            <v>0.5</v>
          </cell>
          <cell r="Z14956" t="str">
            <v>ETP</v>
          </cell>
          <cell r="AA14956">
            <v>8</v>
          </cell>
          <cell r="AB14956" t="str">
            <v>CCNPPI (Calv Cliffs)</v>
          </cell>
        </row>
        <row r="14957">
          <cell r="P14957" t="str">
            <v>NE Ag</v>
          </cell>
          <cell r="Q14957" t="str">
            <v>e 37            0.</v>
          </cell>
          <cell r="R14957">
            <v>0</v>
          </cell>
          <cell r="S14957">
            <v>0</v>
          </cell>
          <cell r="T14957">
            <v>0</v>
          </cell>
          <cell r="U14957">
            <v>0</v>
          </cell>
          <cell r="V14957">
            <v>2002</v>
          </cell>
          <cell r="W14957">
            <v>37</v>
          </cell>
          <cell r="X14957">
            <v>0.5</v>
          </cell>
          <cell r="Z14957" t="str">
            <v>ETP</v>
          </cell>
          <cell r="AA14957">
            <v>8</v>
          </cell>
          <cell r="AB14957" t="str">
            <v>CCNPPI (Calv Cliffs)</v>
          </cell>
        </row>
        <row r="14958">
          <cell r="P14958" t="str">
            <v>NE Ag</v>
          </cell>
          <cell r="Q14958" t="str">
            <v>e 42            0.</v>
          </cell>
          <cell r="R14958">
            <v>0</v>
          </cell>
          <cell r="S14958">
            <v>0</v>
          </cell>
          <cell r="T14958">
            <v>0</v>
          </cell>
          <cell r="U14958">
            <v>0</v>
          </cell>
          <cell r="V14958">
            <v>2002</v>
          </cell>
          <cell r="W14958">
            <v>42</v>
          </cell>
          <cell r="X14958">
            <v>0.5</v>
          </cell>
          <cell r="Z14958" t="str">
            <v>ETP</v>
          </cell>
          <cell r="AA14958">
            <v>8</v>
          </cell>
          <cell r="AB14958" t="str">
            <v>CCNPPI (Calv Cliffs)</v>
          </cell>
        </row>
        <row r="14959">
          <cell r="P14959" t="str">
            <v>NE Ag</v>
          </cell>
          <cell r="Q14959" t="str">
            <v>e 42            0.</v>
          </cell>
          <cell r="R14959">
            <v>0</v>
          </cell>
          <cell r="S14959">
            <v>0</v>
          </cell>
          <cell r="T14959">
            <v>0</v>
          </cell>
          <cell r="U14959">
            <v>0</v>
          </cell>
          <cell r="V14959">
            <v>2002</v>
          </cell>
          <cell r="W14959">
            <v>42</v>
          </cell>
          <cell r="X14959">
            <v>0.5</v>
          </cell>
          <cell r="Z14959" t="str">
            <v>ETP</v>
          </cell>
          <cell r="AA14959">
            <v>8</v>
          </cell>
          <cell r="AB14959" t="str">
            <v>CCNPPI (Calv Cliffs)</v>
          </cell>
        </row>
        <row r="14960">
          <cell r="P14960" t="str">
            <v>NE Ag</v>
          </cell>
          <cell r="Q14960" t="str">
            <v>e 47            0.</v>
          </cell>
          <cell r="R14960">
            <v>0</v>
          </cell>
          <cell r="S14960">
            <v>0</v>
          </cell>
          <cell r="T14960">
            <v>0</v>
          </cell>
          <cell r="U14960">
            <v>0</v>
          </cell>
          <cell r="V14960">
            <v>2002</v>
          </cell>
          <cell r="W14960">
            <v>47</v>
          </cell>
          <cell r="X14960">
            <v>0.5</v>
          </cell>
          <cell r="Z14960" t="str">
            <v>ETP</v>
          </cell>
          <cell r="AA14960">
            <v>8</v>
          </cell>
          <cell r="AB14960" t="str">
            <v>CCNPPI (Calv Cliffs)</v>
          </cell>
        </row>
        <row r="14961">
          <cell r="P14961" t="str">
            <v>NE Ag</v>
          </cell>
          <cell r="Q14961" t="str">
            <v>e 47            0.</v>
          </cell>
          <cell r="R14961">
            <v>0</v>
          </cell>
          <cell r="S14961">
            <v>0</v>
          </cell>
          <cell r="T14961">
            <v>0</v>
          </cell>
          <cell r="U14961">
            <v>0</v>
          </cell>
          <cell r="V14961">
            <v>2002</v>
          </cell>
          <cell r="W14961">
            <v>47</v>
          </cell>
          <cell r="X14961">
            <v>0.5</v>
          </cell>
          <cell r="Z14961" t="str">
            <v>ETP</v>
          </cell>
          <cell r="AA14961">
            <v>8</v>
          </cell>
          <cell r="AB14961" t="str">
            <v>CCNPPI (Calv Cliffs)</v>
          </cell>
        </row>
        <row r="14962">
          <cell r="P14962" t="str">
            <v>NE Ag</v>
          </cell>
          <cell r="Q14962" t="str">
            <v>e 52            0.</v>
          </cell>
          <cell r="R14962">
            <v>0</v>
          </cell>
          <cell r="S14962">
            <v>0</v>
          </cell>
          <cell r="T14962">
            <v>0</v>
          </cell>
          <cell r="U14962">
            <v>0</v>
          </cell>
          <cell r="V14962">
            <v>2002</v>
          </cell>
          <cell r="W14962">
            <v>52</v>
          </cell>
          <cell r="X14962">
            <v>0.5</v>
          </cell>
          <cell r="Z14962" t="str">
            <v>ETP</v>
          </cell>
          <cell r="AA14962">
            <v>8</v>
          </cell>
          <cell r="AB14962" t="str">
            <v>CCNPPI (Calv Cliffs)</v>
          </cell>
        </row>
        <row r="14963">
          <cell r="P14963" t="str">
            <v>NE Ag</v>
          </cell>
          <cell r="Q14963" t="str">
            <v>e 52            0.</v>
          </cell>
          <cell r="R14963">
            <v>0</v>
          </cell>
          <cell r="S14963">
            <v>0</v>
          </cell>
          <cell r="T14963">
            <v>0</v>
          </cell>
          <cell r="U14963">
            <v>0</v>
          </cell>
          <cell r="V14963">
            <v>2002</v>
          </cell>
          <cell r="W14963">
            <v>52</v>
          </cell>
          <cell r="X14963">
            <v>0.5</v>
          </cell>
          <cell r="Z14963" t="str">
            <v>ETP</v>
          </cell>
          <cell r="AA14963">
            <v>8</v>
          </cell>
          <cell r="AB14963" t="str">
            <v>CCNPPI (Calv Cliffs)</v>
          </cell>
        </row>
        <row r="14964">
          <cell r="P14964" t="str">
            <v>NE Ag</v>
          </cell>
          <cell r="Q14964" t="str">
            <v>e 18            0.</v>
          </cell>
          <cell r="R14964">
            <v>0</v>
          </cell>
          <cell r="S14964">
            <v>0</v>
          </cell>
          <cell r="T14964">
            <v>0</v>
          </cell>
          <cell r="U14964">
            <v>0</v>
          </cell>
          <cell r="V14964">
            <v>2002</v>
          </cell>
          <cell r="W14964">
            <v>18</v>
          </cell>
          <cell r="X14964">
            <v>0.5</v>
          </cell>
          <cell r="Z14964" t="str">
            <v>ETP</v>
          </cell>
          <cell r="AA14964">
            <v>8</v>
          </cell>
          <cell r="AB14964" t="str">
            <v>CCNPPI (Calv Cliffs)</v>
          </cell>
        </row>
        <row r="14965">
          <cell r="P14965" t="str">
            <v>NE Ag</v>
          </cell>
          <cell r="Q14965" t="str">
            <v>e 18            0.</v>
          </cell>
          <cell r="R14965">
            <v>0</v>
          </cell>
          <cell r="S14965">
            <v>0</v>
          </cell>
          <cell r="T14965">
            <v>0</v>
          </cell>
          <cell r="U14965">
            <v>0</v>
          </cell>
          <cell r="V14965">
            <v>2002</v>
          </cell>
          <cell r="W14965">
            <v>18</v>
          </cell>
          <cell r="X14965">
            <v>0.5</v>
          </cell>
          <cell r="Z14965" t="str">
            <v>ETP</v>
          </cell>
          <cell r="AA14965">
            <v>8</v>
          </cell>
          <cell r="AB14965" t="str">
            <v>CCNPPI (Calv Cliffs)</v>
          </cell>
        </row>
        <row r="14966">
          <cell r="P14966" t="str">
            <v>NE Ag</v>
          </cell>
          <cell r="Q14966" t="str">
            <v>e 22            0.</v>
          </cell>
          <cell r="R14966">
            <v>0</v>
          </cell>
          <cell r="S14966">
            <v>0</v>
          </cell>
          <cell r="T14966">
            <v>0</v>
          </cell>
          <cell r="U14966">
            <v>0</v>
          </cell>
          <cell r="V14966">
            <v>2002</v>
          </cell>
          <cell r="W14966">
            <v>22</v>
          </cell>
          <cell r="X14966">
            <v>0.5</v>
          </cell>
          <cell r="Z14966" t="str">
            <v>ETP</v>
          </cell>
          <cell r="AA14966">
            <v>8</v>
          </cell>
          <cell r="AB14966" t="str">
            <v>CCNPPI (Calv Cliffs)</v>
          </cell>
        </row>
        <row r="14967">
          <cell r="P14967" t="str">
            <v>NE Ag</v>
          </cell>
          <cell r="Q14967" t="str">
            <v>e 22            0.</v>
          </cell>
          <cell r="R14967">
            <v>0</v>
          </cell>
          <cell r="S14967">
            <v>0</v>
          </cell>
          <cell r="T14967">
            <v>0</v>
          </cell>
          <cell r="U14967">
            <v>0</v>
          </cell>
          <cell r="V14967">
            <v>2002</v>
          </cell>
          <cell r="W14967">
            <v>22</v>
          </cell>
          <cell r="X14967">
            <v>0.5</v>
          </cell>
          <cell r="Z14967" t="str">
            <v>ETP</v>
          </cell>
          <cell r="AA14967">
            <v>8</v>
          </cell>
          <cell r="AB14967" t="str">
            <v>CCNPPI (Calv Cliffs)</v>
          </cell>
        </row>
        <row r="14968">
          <cell r="P14968" t="str">
            <v>NE Ag</v>
          </cell>
          <cell r="Q14968" t="str">
            <v>e 27            0.</v>
          </cell>
          <cell r="R14968">
            <v>0</v>
          </cell>
          <cell r="S14968">
            <v>0</v>
          </cell>
          <cell r="T14968">
            <v>0</v>
          </cell>
          <cell r="U14968">
            <v>0</v>
          </cell>
          <cell r="V14968">
            <v>2002</v>
          </cell>
          <cell r="W14968">
            <v>27</v>
          </cell>
          <cell r="X14968">
            <v>0.5</v>
          </cell>
          <cell r="Z14968" t="str">
            <v>ETP</v>
          </cell>
          <cell r="AA14968">
            <v>8</v>
          </cell>
          <cell r="AB14968" t="str">
            <v>CCNPPI (Calv Cliffs)</v>
          </cell>
        </row>
        <row r="14969">
          <cell r="P14969" t="str">
            <v>NE Ag</v>
          </cell>
          <cell r="Q14969" t="str">
            <v>e 27            0.</v>
          </cell>
          <cell r="R14969">
            <v>0</v>
          </cell>
          <cell r="S14969">
            <v>0</v>
          </cell>
          <cell r="T14969">
            <v>0</v>
          </cell>
          <cell r="U14969">
            <v>0</v>
          </cell>
          <cell r="V14969">
            <v>2002</v>
          </cell>
          <cell r="W14969">
            <v>27</v>
          </cell>
          <cell r="X14969">
            <v>0.5</v>
          </cell>
          <cell r="Z14969" t="str">
            <v>ETP</v>
          </cell>
          <cell r="AA14969">
            <v>8</v>
          </cell>
          <cell r="AB14969" t="str">
            <v>CCNPPI (Calv Cliffs)</v>
          </cell>
        </row>
        <row r="14970">
          <cell r="P14970" t="str">
            <v>NE Ag</v>
          </cell>
          <cell r="Q14970" t="str">
            <v>e 32            0.</v>
          </cell>
          <cell r="R14970">
            <v>0</v>
          </cell>
          <cell r="S14970">
            <v>0</v>
          </cell>
          <cell r="T14970">
            <v>0</v>
          </cell>
          <cell r="U14970">
            <v>0</v>
          </cell>
          <cell r="V14970">
            <v>2002</v>
          </cell>
          <cell r="W14970">
            <v>32</v>
          </cell>
          <cell r="X14970">
            <v>0.5</v>
          </cell>
          <cell r="Z14970" t="str">
            <v>ETP</v>
          </cell>
          <cell r="AA14970">
            <v>8</v>
          </cell>
          <cell r="AB14970" t="str">
            <v>CCNPPI (Calv Cliffs)</v>
          </cell>
        </row>
        <row r="14971">
          <cell r="P14971" t="str">
            <v>NE Ag</v>
          </cell>
          <cell r="Q14971" t="str">
            <v>e 32            0.</v>
          </cell>
          <cell r="R14971">
            <v>0</v>
          </cell>
          <cell r="S14971">
            <v>0</v>
          </cell>
          <cell r="T14971">
            <v>0</v>
          </cell>
          <cell r="U14971">
            <v>0</v>
          </cell>
          <cell r="V14971">
            <v>2002</v>
          </cell>
          <cell r="W14971">
            <v>32</v>
          </cell>
          <cell r="X14971">
            <v>0.5</v>
          </cell>
          <cell r="Z14971" t="str">
            <v>ETP</v>
          </cell>
          <cell r="AA14971">
            <v>8</v>
          </cell>
          <cell r="AB14971" t="str">
            <v>CCNPPI (Calv Cliffs)</v>
          </cell>
        </row>
        <row r="14972">
          <cell r="P14972" t="str">
            <v>NE Ag</v>
          </cell>
          <cell r="Q14972" t="str">
            <v>e 37            0.</v>
          </cell>
          <cell r="R14972">
            <v>0</v>
          </cell>
          <cell r="S14972">
            <v>0</v>
          </cell>
          <cell r="T14972">
            <v>0</v>
          </cell>
          <cell r="U14972">
            <v>0</v>
          </cell>
          <cell r="V14972">
            <v>2002</v>
          </cell>
          <cell r="W14972">
            <v>37</v>
          </cell>
          <cell r="X14972">
            <v>0.5</v>
          </cell>
          <cell r="Z14972" t="str">
            <v>ETP</v>
          </cell>
          <cell r="AA14972">
            <v>8</v>
          </cell>
          <cell r="AB14972" t="str">
            <v>CCNPPI (Calv Cliffs)</v>
          </cell>
        </row>
        <row r="14973">
          <cell r="P14973" t="str">
            <v>NE Ag</v>
          </cell>
          <cell r="Q14973" t="str">
            <v>e 37            0.</v>
          </cell>
          <cell r="R14973">
            <v>0</v>
          </cell>
          <cell r="S14973">
            <v>0</v>
          </cell>
          <cell r="T14973">
            <v>0</v>
          </cell>
          <cell r="U14973">
            <v>0</v>
          </cell>
          <cell r="V14973">
            <v>2002</v>
          </cell>
          <cell r="W14973">
            <v>37</v>
          </cell>
          <cell r="X14973">
            <v>0.5</v>
          </cell>
          <cell r="Z14973" t="str">
            <v>ETP</v>
          </cell>
          <cell r="AA14973">
            <v>8</v>
          </cell>
          <cell r="AB14973" t="str">
            <v>CCNPPI (Calv Cliffs)</v>
          </cell>
        </row>
        <row r="14974">
          <cell r="P14974" t="str">
            <v>NE Ag</v>
          </cell>
          <cell r="Q14974" t="str">
            <v>e 42            0.</v>
          </cell>
          <cell r="R14974">
            <v>0</v>
          </cell>
          <cell r="S14974">
            <v>0</v>
          </cell>
          <cell r="T14974">
            <v>0</v>
          </cell>
          <cell r="U14974">
            <v>0</v>
          </cell>
          <cell r="V14974">
            <v>2002</v>
          </cell>
          <cell r="W14974">
            <v>42</v>
          </cell>
          <cell r="X14974">
            <v>0.5</v>
          </cell>
          <cell r="Z14974" t="str">
            <v>ETP</v>
          </cell>
          <cell r="AA14974">
            <v>8</v>
          </cell>
          <cell r="AB14974" t="str">
            <v>CCNPPI (Calv Cliffs)</v>
          </cell>
        </row>
        <row r="14975">
          <cell r="P14975" t="str">
            <v>NE Ag</v>
          </cell>
          <cell r="Q14975" t="str">
            <v>e 42            0.</v>
          </cell>
          <cell r="R14975">
            <v>0</v>
          </cell>
          <cell r="S14975">
            <v>0</v>
          </cell>
          <cell r="T14975">
            <v>0</v>
          </cell>
          <cell r="U14975">
            <v>0</v>
          </cell>
          <cell r="V14975">
            <v>2002</v>
          </cell>
          <cell r="W14975">
            <v>42</v>
          </cell>
          <cell r="X14975">
            <v>0.5</v>
          </cell>
          <cell r="Z14975" t="str">
            <v>ETP</v>
          </cell>
          <cell r="AA14975">
            <v>8</v>
          </cell>
          <cell r="AB14975" t="str">
            <v>CCNPPI (Calv Cliffs)</v>
          </cell>
        </row>
        <row r="14976">
          <cell r="P14976" t="str">
            <v>NE Ag</v>
          </cell>
          <cell r="Q14976" t="str">
            <v>e 47            0.</v>
          </cell>
          <cell r="R14976">
            <v>0</v>
          </cell>
          <cell r="S14976">
            <v>0</v>
          </cell>
          <cell r="T14976">
            <v>0</v>
          </cell>
          <cell r="U14976">
            <v>0</v>
          </cell>
          <cell r="V14976">
            <v>2002</v>
          </cell>
          <cell r="W14976">
            <v>47</v>
          </cell>
          <cell r="X14976">
            <v>0.5</v>
          </cell>
          <cell r="Z14976" t="str">
            <v>ETP</v>
          </cell>
          <cell r="AA14976">
            <v>8</v>
          </cell>
          <cell r="AB14976" t="str">
            <v>CCNPPI (Calv Cliffs)</v>
          </cell>
        </row>
        <row r="14977">
          <cell r="P14977" t="str">
            <v>NE Ag</v>
          </cell>
          <cell r="Q14977" t="str">
            <v>e 52            0.</v>
          </cell>
          <cell r="R14977">
            <v>0</v>
          </cell>
          <cell r="S14977">
            <v>0</v>
          </cell>
          <cell r="T14977">
            <v>0</v>
          </cell>
          <cell r="U14977">
            <v>0</v>
          </cell>
          <cell r="V14977">
            <v>2002</v>
          </cell>
          <cell r="W14977">
            <v>52</v>
          </cell>
          <cell r="X14977">
            <v>0.5</v>
          </cell>
          <cell r="Z14977" t="str">
            <v>ETP</v>
          </cell>
          <cell r="AA14977">
            <v>8</v>
          </cell>
          <cell r="AB14977" t="str">
            <v>CCNPPI (Calv Cliffs)</v>
          </cell>
        </row>
        <row r="14978">
          <cell r="P14978">
            <v>45392</v>
          </cell>
          <cell r="Q14978">
            <v>2540</v>
          </cell>
          <cell r="R14978">
            <v>1165</v>
          </cell>
          <cell r="S14978">
            <v>23221</v>
          </cell>
          <cell r="T14978">
            <v>0</v>
          </cell>
          <cell r="U14978">
            <v>0</v>
          </cell>
          <cell r="V14978">
            <v>2002</v>
          </cell>
          <cell r="W14978">
            <v>35</v>
          </cell>
          <cell r="X14978">
            <v>2.17</v>
          </cell>
          <cell r="Y14978" t="str">
            <v>P2</v>
          </cell>
          <cell r="Z14978" t="str">
            <v>ETP</v>
          </cell>
          <cell r="AA14978">
            <v>9</v>
          </cell>
          <cell r="AB14978" t="str">
            <v>Other</v>
          </cell>
        </row>
        <row r="14979">
          <cell r="P14979">
            <v>44582</v>
          </cell>
          <cell r="Q14979">
            <v>0</v>
          </cell>
          <cell r="R14979">
            <v>0</v>
          </cell>
          <cell r="S14979">
            <v>0</v>
          </cell>
          <cell r="T14979">
            <v>0</v>
          </cell>
          <cell r="U14979">
            <v>0</v>
          </cell>
          <cell r="V14979">
            <v>2002</v>
          </cell>
          <cell r="W14979">
            <v>56</v>
          </cell>
          <cell r="X14979">
            <v>4.67</v>
          </cell>
          <cell r="Y14979" t="str">
            <v>P3</v>
          </cell>
          <cell r="Z14979" t="str">
            <v>ETP</v>
          </cell>
          <cell r="AA14979">
            <v>9</v>
          </cell>
          <cell r="AB14979" t="str">
            <v>Other</v>
          </cell>
        </row>
        <row r="14980">
          <cell r="P14980">
            <v>45042</v>
          </cell>
          <cell r="Q14980">
            <v>0</v>
          </cell>
          <cell r="R14980">
            <v>0</v>
          </cell>
          <cell r="S14980">
            <v>0</v>
          </cell>
          <cell r="T14980">
            <v>0</v>
          </cell>
          <cell r="U14980">
            <v>0</v>
          </cell>
          <cell r="V14980">
            <v>2002</v>
          </cell>
          <cell r="W14980">
            <v>53</v>
          </cell>
          <cell r="X14980">
            <v>3.33</v>
          </cell>
          <cell r="Y14980" t="str">
            <v>P3</v>
          </cell>
          <cell r="Z14980" t="str">
            <v>ETP</v>
          </cell>
          <cell r="AA14980">
            <v>9</v>
          </cell>
          <cell r="AB14980" t="str">
            <v>Other</v>
          </cell>
        </row>
        <row r="14981">
          <cell r="P14981">
            <v>44930</v>
          </cell>
          <cell r="Q14981">
            <v>0</v>
          </cell>
          <cell r="R14981">
            <v>0</v>
          </cell>
          <cell r="S14981">
            <v>0</v>
          </cell>
          <cell r="T14981">
            <v>0</v>
          </cell>
          <cell r="U14981">
            <v>0</v>
          </cell>
          <cell r="V14981">
            <v>2002</v>
          </cell>
          <cell r="W14981">
            <v>50</v>
          </cell>
          <cell r="X14981">
            <v>3.5</v>
          </cell>
          <cell r="Y14981" t="str">
            <v>P3</v>
          </cell>
          <cell r="Z14981" t="str">
            <v>ETP</v>
          </cell>
          <cell r="AA14981">
            <v>9</v>
          </cell>
          <cell r="AB14981" t="str">
            <v>Other</v>
          </cell>
        </row>
        <row r="14982">
          <cell r="P14982">
            <v>46580</v>
          </cell>
          <cell r="Q14982">
            <v>0</v>
          </cell>
          <cell r="R14982">
            <v>0</v>
          </cell>
          <cell r="S14982">
            <v>0</v>
          </cell>
          <cell r="T14982">
            <v>0</v>
          </cell>
          <cell r="U14982">
            <v>0</v>
          </cell>
          <cell r="V14982">
            <v>2002</v>
          </cell>
          <cell r="W14982">
            <v>45</v>
          </cell>
          <cell r="X14982">
            <v>1.08</v>
          </cell>
          <cell r="Y14982" t="str">
            <v>P3</v>
          </cell>
          <cell r="Z14982" t="str">
            <v>ETP</v>
          </cell>
          <cell r="AA14982">
            <v>9</v>
          </cell>
          <cell r="AB14982" t="str">
            <v>Other</v>
          </cell>
        </row>
        <row r="14983">
          <cell r="P14983">
            <v>45546</v>
          </cell>
          <cell r="Q14983">
            <v>0</v>
          </cell>
          <cell r="R14983">
            <v>0</v>
          </cell>
          <cell r="S14983">
            <v>0</v>
          </cell>
          <cell r="T14983">
            <v>0</v>
          </cell>
          <cell r="U14983">
            <v>0</v>
          </cell>
          <cell r="V14983">
            <v>2002</v>
          </cell>
          <cell r="W14983">
            <v>42</v>
          </cell>
          <cell r="X14983">
            <v>1.83</v>
          </cell>
          <cell r="Y14983" t="str">
            <v>P3</v>
          </cell>
          <cell r="Z14983" t="str">
            <v>ETP</v>
          </cell>
          <cell r="AA14983">
            <v>9</v>
          </cell>
          <cell r="AB14983" t="str">
            <v>Other</v>
          </cell>
        </row>
        <row r="14984">
          <cell r="P14984">
            <v>44893</v>
          </cell>
          <cell r="Q14984">
            <v>0</v>
          </cell>
          <cell r="R14984">
            <v>0</v>
          </cell>
          <cell r="S14984">
            <v>0</v>
          </cell>
          <cell r="T14984">
            <v>0</v>
          </cell>
          <cell r="U14984">
            <v>0</v>
          </cell>
          <cell r="V14984">
            <v>2002</v>
          </cell>
          <cell r="W14984">
            <v>41</v>
          </cell>
          <cell r="X14984">
            <v>3.58</v>
          </cell>
          <cell r="Y14984" t="str">
            <v>P3</v>
          </cell>
          <cell r="Z14984" t="str">
            <v>ETP</v>
          </cell>
          <cell r="AA14984">
            <v>9</v>
          </cell>
          <cell r="AB14984" t="str">
            <v>Other</v>
          </cell>
        </row>
        <row r="14985">
          <cell r="P14985">
            <v>44505</v>
          </cell>
          <cell r="Q14985">
            <v>0</v>
          </cell>
          <cell r="R14985">
            <v>0</v>
          </cell>
          <cell r="S14985">
            <v>0</v>
          </cell>
          <cell r="T14985">
            <v>0</v>
          </cell>
          <cell r="U14985">
            <v>0</v>
          </cell>
          <cell r="V14985">
            <v>2002</v>
          </cell>
          <cell r="W14985">
            <v>40</v>
          </cell>
          <cell r="X14985">
            <v>5.25</v>
          </cell>
          <cell r="Y14985" t="str">
            <v>P3</v>
          </cell>
          <cell r="Z14985" t="str">
            <v>ETP</v>
          </cell>
          <cell r="AA14985">
            <v>9</v>
          </cell>
          <cell r="AB14985" t="str">
            <v>Other</v>
          </cell>
        </row>
        <row r="14986">
          <cell r="P14986">
            <v>45400</v>
          </cell>
          <cell r="Q14986">
            <v>0</v>
          </cell>
          <cell r="R14986">
            <v>0</v>
          </cell>
          <cell r="S14986">
            <v>0</v>
          </cell>
          <cell r="T14986">
            <v>0</v>
          </cell>
          <cell r="U14986">
            <v>0</v>
          </cell>
          <cell r="V14986">
            <v>2002</v>
          </cell>
          <cell r="W14986">
            <v>40</v>
          </cell>
          <cell r="X14986">
            <v>1.92</v>
          </cell>
          <cell r="Y14986" t="str">
            <v>P3</v>
          </cell>
          <cell r="Z14986" t="str">
            <v>ETP</v>
          </cell>
          <cell r="AA14986">
            <v>9</v>
          </cell>
          <cell r="AB14986" t="str">
            <v>Other</v>
          </cell>
        </row>
        <row r="14987">
          <cell r="P14987">
            <v>45387</v>
          </cell>
          <cell r="Q14987">
            <v>0</v>
          </cell>
          <cell r="R14987">
            <v>0</v>
          </cell>
          <cell r="S14987">
            <v>0</v>
          </cell>
          <cell r="T14987">
            <v>0</v>
          </cell>
          <cell r="U14987">
            <v>0</v>
          </cell>
          <cell r="V14987">
            <v>2002</v>
          </cell>
          <cell r="W14987">
            <v>40</v>
          </cell>
          <cell r="X14987">
            <v>2.25</v>
          </cell>
          <cell r="Y14987" t="str">
            <v>P3</v>
          </cell>
          <cell r="Z14987" t="str">
            <v>ETP</v>
          </cell>
          <cell r="AA14987">
            <v>9</v>
          </cell>
          <cell r="AB14987" t="str">
            <v>Other</v>
          </cell>
        </row>
        <row r="14988">
          <cell r="P14988">
            <v>44931</v>
          </cell>
          <cell r="Q14988">
            <v>0</v>
          </cell>
          <cell r="R14988">
            <v>0</v>
          </cell>
          <cell r="S14988">
            <v>0</v>
          </cell>
          <cell r="T14988">
            <v>0</v>
          </cell>
          <cell r="U14988">
            <v>0</v>
          </cell>
          <cell r="V14988">
            <v>2002</v>
          </cell>
          <cell r="W14988">
            <v>39</v>
          </cell>
          <cell r="X14988">
            <v>3.5</v>
          </cell>
          <cell r="Y14988" t="str">
            <v>P3</v>
          </cell>
          <cell r="Z14988" t="str">
            <v>ETP</v>
          </cell>
          <cell r="AA14988">
            <v>9</v>
          </cell>
          <cell r="AB14988" t="str">
            <v>Other</v>
          </cell>
        </row>
        <row r="14989">
          <cell r="P14989">
            <v>45176</v>
          </cell>
          <cell r="Q14989">
            <v>0</v>
          </cell>
          <cell r="R14989">
            <v>0</v>
          </cell>
          <cell r="S14989">
            <v>0</v>
          </cell>
          <cell r="T14989">
            <v>0</v>
          </cell>
          <cell r="U14989">
            <v>0</v>
          </cell>
          <cell r="V14989">
            <v>2002</v>
          </cell>
          <cell r="W14989">
            <v>38</v>
          </cell>
          <cell r="X14989">
            <v>2.83</v>
          </cell>
          <cell r="Y14989" t="str">
            <v>P3</v>
          </cell>
          <cell r="Z14989" t="str">
            <v>ETP</v>
          </cell>
          <cell r="AA14989">
            <v>9</v>
          </cell>
          <cell r="AB14989" t="str">
            <v>Other</v>
          </cell>
        </row>
        <row r="14990">
          <cell r="P14990">
            <v>44879</v>
          </cell>
          <cell r="Q14990">
            <v>0</v>
          </cell>
          <cell r="R14990">
            <v>0</v>
          </cell>
          <cell r="S14990">
            <v>0</v>
          </cell>
          <cell r="T14990">
            <v>0</v>
          </cell>
          <cell r="U14990">
            <v>0</v>
          </cell>
          <cell r="V14990">
            <v>2002</v>
          </cell>
          <cell r="W14990">
            <v>33</v>
          </cell>
          <cell r="X14990">
            <v>3.58</v>
          </cell>
          <cell r="Y14990" t="str">
            <v>P3</v>
          </cell>
          <cell r="Z14990" t="str">
            <v>ETP</v>
          </cell>
          <cell r="AA14990">
            <v>9</v>
          </cell>
          <cell r="AB14990" t="str">
            <v>Other</v>
          </cell>
        </row>
        <row r="14991">
          <cell r="P14991">
            <v>45397</v>
          </cell>
          <cell r="Q14991">
            <v>0</v>
          </cell>
          <cell r="R14991">
            <v>0</v>
          </cell>
          <cell r="S14991">
            <v>0</v>
          </cell>
          <cell r="T14991">
            <v>0</v>
          </cell>
          <cell r="U14991">
            <v>0</v>
          </cell>
          <cell r="V14991">
            <v>2002</v>
          </cell>
          <cell r="W14991">
            <v>26</v>
          </cell>
          <cell r="X14991">
            <v>2</v>
          </cell>
          <cell r="Y14991" t="str">
            <v>P3</v>
          </cell>
          <cell r="Z14991" t="str">
            <v>ETP</v>
          </cell>
          <cell r="AA14991">
            <v>9</v>
          </cell>
          <cell r="AB14991" t="str">
            <v>Other</v>
          </cell>
        </row>
        <row r="14992">
          <cell r="P14992">
            <v>45559</v>
          </cell>
          <cell r="Q14992">
            <v>0</v>
          </cell>
          <cell r="R14992">
            <v>0</v>
          </cell>
          <cell r="S14992">
            <v>0</v>
          </cell>
          <cell r="T14992">
            <v>0</v>
          </cell>
          <cell r="U14992">
            <v>0</v>
          </cell>
          <cell r="V14992">
            <v>2002</v>
          </cell>
          <cell r="W14992">
            <v>26</v>
          </cell>
          <cell r="X14992">
            <v>1.67</v>
          </cell>
          <cell r="Y14992" t="str">
            <v>P3</v>
          </cell>
          <cell r="Z14992" t="str">
            <v>ETP</v>
          </cell>
          <cell r="AA14992">
            <v>9</v>
          </cell>
          <cell r="AB14992" t="str">
            <v>Other</v>
          </cell>
        </row>
        <row r="14993">
          <cell r="P14993">
            <v>93918</v>
          </cell>
          <cell r="Q14993">
            <v>327656</v>
          </cell>
          <cell r="R14993">
            <v>3437</v>
          </cell>
          <cell r="S14993">
            <v>331094</v>
          </cell>
          <cell r="T14993">
            <v>23288</v>
          </cell>
          <cell r="U14993">
            <v>1656</v>
          </cell>
          <cell r="V14993">
            <v>2002</v>
          </cell>
          <cell r="W14993">
            <v>56</v>
          </cell>
          <cell r="X14993">
            <v>34.58</v>
          </cell>
          <cell r="Y14993" t="str">
            <v>P2</v>
          </cell>
          <cell r="Z14993" t="str">
            <v>ETP</v>
          </cell>
          <cell r="AA14993">
            <v>9</v>
          </cell>
          <cell r="AB14993" t="str">
            <v>Other</v>
          </cell>
        </row>
        <row r="14994">
          <cell r="P14994">
            <v>44880</v>
          </cell>
          <cell r="Q14994">
            <v>0</v>
          </cell>
          <cell r="R14994">
            <v>0</v>
          </cell>
          <cell r="S14994">
            <v>0</v>
          </cell>
          <cell r="T14994">
            <v>0</v>
          </cell>
          <cell r="U14994">
            <v>0</v>
          </cell>
          <cell r="V14994">
            <v>2002</v>
          </cell>
          <cell r="W14994">
            <v>61</v>
          </cell>
          <cell r="X14994">
            <v>3.58</v>
          </cell>
          <cell r="Y14994" t="str">
            <v>P3</v>
          </cell>
          <cell r="Z14994" t="str">
            <v>ETP</v>
          </cell>
          <cell r="AA14994">
            <v>9</v>
          </cell>
          <cell r="AB14994" t="str">
            <v>Other</v>
          </cell>
        </row>
        <row r="14995">
          <cell r="P14995">
            <v>44950</v>
          </cell>
          <cell r="Q14995">
            <v>0</v>
          </cell>
          <cell r="R14995">
            <v>0</v>
          </cell>
          <cell r="S14995">
            <v>0</v>
          </cell>
          <cell r="T14995">
            <v>0</v>
          </cell>
          <cell r="U14995">
            <v>0</v>
          </cell>
          <cell r="V14995">
            <v>2002</v>
          </cell>
          <cell r="W14995">
            <v>57</v>
          </cell>
          <cell r="X14995">
            <v>3.33</v>
          </cell>
          <cell r="Y14995" t="str">
            <v>P3</v>
          </cell>
          <cell r="Z14995" t="str">
            <v>ETP</v>
          </cell>
          <cell r="AA14995">
            <v>9</v>
          </cell>
          <cell r="AB14995" t="str">
            <v>Other</v>
          </cell>
        </row>
        <row r="14996">
          <cell r="P14996">
            <v>44148</v>
          </cell>
          <cell r="Q14996">
            <v>0</v>
          </cell>
          <cell r="R14996">
            <v>0</v>
          </cell>
          <cell r="S14996">
            <v>0</v>
          </cell>
          <cell r="T14996">
            <v>0</v>
          </cell>
          <cell r="U14996">
            <v>0</v>
          </cell>
          <cell r="V14996">
            <v>2002</v>
          </cell>
          <cell r="W14996">
            <v>55</v>
          </cell>
          <cell r="X14996">
            <v>6.83</v>
          </cell>
          <cell r="Y14996" t="str">
            <v>P3</v>
          </cell>
          <cell r="Z14996" t="str">
            <v>ETP</v>
          </cell>
          <cell r="AA14996">
            <v>9</v>
          </cell>
          <cell r="AB14996" t="str">
            <v>Other</v>
          </cell>
        </row>
        <row r="14997">
          <cell r="P14997">
            <v>44682</v>
          </cell>
          <cell r="Q14997">
            <v>0</v>
          </cell>
          <cell r="R14997">
            <v>0</v>
          </cell>
          <cell r="S14997">
            <v>0</v>
          </cell>
          <cell r="T14997">
            <v>0</v>
          </cell>
          <cell r="U14997">
            <v>0</v>
          </cell>
          <cell r="V14997">
            <v>2002</v>
          </cell>
          <cell r="W14997">
            <v>55</v>
          </cell>
          <cell r="X14997">
            <v>4.25</v>
          </cell>
          <cell r="Y14997" t="str">
            <v>P3</v>
          </cell>
          <cell r="Z14997" t="str">
            <v>ETP</v>
          </cell>
          <cell r="AA14997">
            <v>9</v>
          </cell>
          <cell r="AB14997" t="str">
            <v>Other</v>
          </cell>
        </row>
        <row r="14998">
          <cell r="P14998">
            <v>26153</v>
          </cell>
          <cell r="Q14998">
            <v>0</v>
          </cell>
          <cell r="R14998">
            <v>0</v>
          </cell>
          <cell r="S14998">
            <v>0</v>
          </cell>
          <cell r="T14998">
            <v>0</v>
          </cell>
          <cell r="U14998">
            <v>0</v>
          </cell>
          <cell r="V14998">
            <v>2002</v>
          </cell>
          <cell r="W14998">
            <v>54</v>
          </cell>
          <cell r="X14998">
            <v>34.83</v>
          </cell>
          <cell r="Y14998" t="str">
            <v>P3</v>
          </cell>
          <cell r="Z14998" t="str">
            <v>ETP</v>
          </cell>
          <cell r="AA14998">
            <v>9</v>
          </cell>
          <cell r="AB14998" t="str">
            <v>Other</v>
          </cell>
        </row>
        <row r="14999">
          <cell r="P14999">
            <v>44852</v>
          </cell>
          <cell r="Q14999">
            <v>0</v>
          </cell>
          <cell r="R14999">
            <v>0</v>
          </cell>
          <cell r="S14999">
            <v>0</v>
          </cell>
          <cell r="T14999">
            <v>0</v>
          </cell>
          <cell r="U14999">
            <v>0</v>
          </cell>
          <cell r="V14999">
            <v>2002</v>
          </cell>
          <cell r="W14999">
            <v>52</v>
          </cell>
          <cell r="X14999">
            <v>3.67</v>
          </cell>
          <cell r="Y14999" t="str">
            <v>P3</v>
          </cell>
          <cell r="Z14999" t="str">
            <v>ETP</v>
          </cell>
          <cell r="AA14999">
            <v>9</v>
          </cell>
          <cell r="AB14999" t="str">
            <v>Other</v>
          </cell>
        </row>
        <row r="15000">
          <cell r="P15000">
            <v>37989</v>
          </cell>
          <cell r="Q15000">
            <v>0</v>
          </cell>
          <cell r="R15000">
            <v>0</v>
          </cell>
          <cell r="S15000">
            <v>0</v>
          </cell>
          <cell r="T15000">
            <v>0</v>
          </cell>
          <cell r="U15000">
            <v>0</v>
          </cell>
          <cell r="V15000">
            <v>2002</v>
          </cell>
          <cell r="W15000">
            <v>52</v>
          </cell>
          <cell r="X15000">
            <v>18</v>
          </cell>
          <cell r="Y15000" t="str">
            <v>P3</v>
          </cell>
          <cell r="Z15000" t="str">
            <v>ETP</v>
          </cell>
          <cell r="AA15000">
            <v>9</v>
          </cell>
          <cell r="AB15000" t="str">
            <v>Other</v>
          </cell>
        </row>
        <row r="15001">
          <cell r="P15001">
            <v>36905</v>
          </cell>
          <cell r="Q15001">
            <v>0</v>
          </cell>
          <cell r="R15001">
            <v>0</v>
          </cell>
          <cell r="S15001">
            <v>0</v>
          </cell>
          <cell r="T15001">
            <v>0</v>
          </cell>
          <cell r="U15001">
            <v>0</v>
          </cell>
          <cell r="V15001">
            <v>2002</v>
          </cell>
          <cell r="W15001">
            <v>52</v>
          </cell>
          <cell r="X15001">
            <v>20.75</v>
          </cell>
          <cell r="Y15001" t="str">
            <v>P3</v>
          </cell>
          <cell r="Z15001" t="str">
            <v>ETP</v>
          </cell>
          <cell r="AA15001">
            <v>9</v>
          </cell>
          <cell r="AB15001" t="str">
            <v>Other</v>
          </cell>
        </row>
        <row r="15002">
          <cell r="P15002">
            <v>44762</v>
          </cell>
          <cell r="Q15002">
            <v>0</v>
          </cell>
          <cell r="R15002">
            <v>0</v>
          </cell>
          <cell r="S15002">
            <v>0</v>
          </cell>
          <cell r="T15002">
            <v>0</v>
          </cell>
          <cell r="U15002">
            <v>0</v>
          </cell>
          <cell r="V15002">
            <v>2002</v>
          </cell>
          <cell r="W15002">
            <v>50</v>
          </cell>
          <cell r="X15002">
            <v>3.75</v>
          </cell>
          <cell r="Y15002" t="str">
            <v>P3</v>
          </cell>
          <cell r="Z15002" t="str">
            <v>ETP</v>
          </cell>
          <cell r="AA15002">
            <v>9</v>
          </cell>
          <cell r="AB15002" t="str">
            <v>Other</v>
          </cell>
        </row>
        <row r="15003">
          <cell r="P15003">
            <v>44512</v>
          </cell>
          <cell r="Q15003">
            <v>0</v>
          </cell>
          <cell r="R15003">
            <v>0</v>
          </cell>
          <cell r="S15003">
            <v>0</v>
          </cell>
          <cell r="T15003">
            <v>0</v>
          </cell>
          <cell r="U15003">
            <v>0</v>
          </cell>
          <cell r="V15003">
            <v>2002</v>
          </cell>
          <cell r="W15003">
            <v>49</v>
          </cell>
          <cell r="X15003">
            <v>5.08</v>
          </cell>
          <cell r="Y15003" t="str">
            <v>P3</v>
          </cell>
          <cell r="Z15003" t="str">
            <v>ETP</v>
          </cell>
          <cell r="AA15003">
            <v>9</v>
          </cell>
          <cell r="AB15003" t="str">
            <v>Other</v>
          </cell>
        </row>
        <row r="15004">
          <cell r="P15004">
            <v>36222</v>
          </cell>
          <cell r="Q15004">
            <v>0</v>
          </cell>
          <cell r="R15004">
            <v>0</v>
          </cell>
          <cell r="S15004">
            <v>0</v>
          </cell>
          <cell r="T15004">
            <v>0</v>
          </cell>
          <cell r="U15004">
            <v>0</v>
          </cell>
          <cell r="V15004">
            <v>2002</v>
          </cell>
          <cell r="W15004">
            <v>48</v>
          </cell>
          <cell r="X15004">
            <v>21.5</v>
          </cell>
          <cell r="Y15004" t="str">
            <v>P3</v>
          </cell>
          <cell r="Z15004" t="str">
            <v>ETP</v>
          </cell>
          <cell r="AA15004">
            <v>9</v>
          </cell>
          <cell r="AB15004" t="str">
            <v>Other</v>
          </cell>
        </row>
        <row r="15005">
          <cell r="P15005">
            <v>44470</v>
          </cell>
          <cell r="Q15005">
            <v>0</v>
          </cell>
          <cell r="R15005">
            <v>0</v>
          </cell>
          <cell r="S15005">
            <v>0</v>
          </cell>
          <cell r="T15005">
            <v>0</v>
          </cell>
          <cell r="U15005">
            <v>0</v>
          </cell>
          <cell r="V15005">
            <v>2002</v>
          </cell>
          <cell r="W15005">
            <v>46</v>
          </cell>
          <cell r="X15005">
            <v>5.5</v>
          </cell>
          <cell r="Y15005" t="str">
            <v>P3</v>
          </cell>
          <cell r="Z15005" t="str">
            <v>ETP</v>
          </cell>
          <cell r="AA15005">
            <v>9</v>
          </cell>
          <cell r="AB15005" t="str">
            <v>Other</v>
          </cell>
        </row>
        <row r="15006">
          <cell r="P15006">
            <v>44909</v>
          </cell>
          <cell r="Q15006">
            <v>0</v>
          </cell>
          <cell r="R15006">
            <v>0</v>
          </cell>
          <cell r="S15006">
            <v>0</v>
          </cell>
          <cell r="T15006">
            <v>0</v>
          </cell>
          <cell r="U15006">
            <v>0</v>
          </cell>
          <cell r="V15006">
            <v>2002</v>
          </cell>
          <cell r="W15006">
            <v>46</v>
          </cell>
          <cell r="X15006">
            <v>3.5</v>
          </cell>
          <cell r="Y15006" t="str">
            <v>P3</v>
          </cell>
          <cell r="Z15006" t="str">
            <v>ETP</v>
          </cell>
          <cell r="AA15006">
            <v>9</v>
          </cell>
          <cell r="AB15006" t="str">
            <v>Other</v>
          </cell>
        </row>
        <row r="15007">
          <cell r="P15007">
            <v>44890</v>
          </cell>
          <cell r="Q15007">
            <v>0</v>
          </cell>
          <cell r="R15007">
            <v>0</v>
          </cell>
          <cell r="S15007">
            <v>0</v>
          </cell>
          <cell r="T15007">
            <v>0</v>
          </cell>
          <cell r="U15007">
            <v>0</v>
          </cell>
          <cell r="V15007">
            <v>2002</v>
          </cell>
          <cell r="W15007">
            <v>45</v>
          </cell>
          <cell r="X15007">
            <v>3.5</v>
          </cell>
          <cell r="Y15007" t="str">
            <v>P3</v>
          </cell>
          <cell r="Z15007" t="str">
            <v>ETP</v>
          </cell>
          <cell r="AA15007">
            <v>9</v>
          </cell>
          <cell r="AB15007" t="str">
            <v>Other</v>
          </cell>
        </row>
        <row r="15008">
          <cell r="P15008">
            <v>44591</v>
          </cell>
          <cell r="Q15008">
            <v>0</v>
          </cell>
          <cell r="R15008">
            <v>0</v>
          </cell>
          <cell r="S15008">
            <v>0</v>
          </cell>
          <cell r="T15008">
            <v>0</v>
          </cell>
          <cell r="U15008">
            <v>0</v>
          </cell>
          <cell r="V15008">
            <v>2002</v>
          </cell>
          <cell r="W15008">
            <v>45</v>
          </cell>
          <cell r="X15008">
            <v>4.58</v>
          </cell>
          <cell r="Y15008" t="str">
            <v>P3</v>
          </cell>
          <cell r="Z15008" t="str">
            <v>ETP</v>
          </cell>
          <cell r="AA15008">
            <v>9</v>
          </cell>
          <cell r="AB15008" t="str">
            <v>Other</v>
          </cell>
        </row>
        <row r="15009">
          <cell r="P15009">
            <v>45542</v>
          </cell>
          <cell r="Q15009">
            <v>0</v>
          </cell>
          <cell r="R15009">
            <v>0</v>
          </cell>
          <cell r="S15009">
            <v>0</v>
          </cell>
          <cell r="T15009">
            <v>0</v>
          </cell>
          <cell r="U15009">
            <v>0</v>
          </cell>
          <cell r="V15009">
            <v>2002</v>
          </cell>
          <cell r="W15009">
            <v>45</v>
          </cell>
          <cell r="X15009">
            <v>1.75</v>
          </cell>
          <cell r="Y15009" t="str">
            <v>P3</v>
          </cell>
          <cell r="Z15009" t="str">
            <v>ETP</v>
          </cell>
          <cell r="AA15009">
            <v>9</v>
          </cell>
          <cell r="AB15009" t="str">
            <v>Other</v>
          </cell>
        </row>
        <row r="15010">
          <cell r="P15010">
            <v>45172</v>
          </cell>
          <cell r="Q15010">
            <v>0</v>
          </cell>
          <cell r="R15010">
            <v>0</v>
          </cell>
          <cell r="S15010">
            <v>0</v>
          </cell>
          <cell r="T15010">
            <v>0</v>
          </cell>
          <cell r="U15010">
            <v>0</v>
          </cell>
          <cell r="V15010">
            <v>2002</v>
          </cell>
          <cell r="W15010">
            <v>43</v>
          </cell>
          <cell r="X15010">
            <v>2.83</v>
          </cell>
          <cell r="Y15010" t="str">
            <v>P3</v>
          </cell>
          <cell r="Z15010" t="str">
            <v>ETP</v>
          </cell>
          <cell r="AA15010">
            <v>9</v>
          </cell>
          <cell r="AB15010" t="str">
            <v>Other</v>
          </cell>
        </row>
        <row r="15011">
          <cell r="P15011">
            <v>38670</v>
          </cell>
          <cell r="Q15011">
            <v>0</v>
          </cell>
          <cell r="R15011">
            <v>0</v>
          </cell>
          <cell r="S15011">
            <v>0</v>
          </cell>
          <cell r="T15011">
            <v>0</v>
          </cell>
          <cell r="U15011">
            <v>0</v>
          </cell>
          <cell r="V15011">
            <v>2002</v>
          </cell>
          <cell r="W15011">
            <v>42</v>
          </cell>
          <cell r="X15011">
            <v>17.829999999999998</v>
          </cell>
          <cell r="Y15011" t="str">
            <v>P3</v>
          </cell>
          <cell r="Z15011" t="str">
            <v>ETP</v>
          </cell>
          <cell r="AA15011">
            <v>9</v>
          </cell>
          <cell r="AB15011" t="str">
            <v>Other</v>
          </cell>
        </row>
        <row r="15012">
          <cell r="P15012">
            <v>45008</v>
          </cell>
          <cell r="Q15012">
            <v>0</v>
          </cell>
          <cell r="R15012">
            <v>0</v>
          </cell>
          <cell r="S15012">
            <v>0</v>
          </cell>
          <cell r="T15012">
            <v>0</v>
          </cell>
          <cell r="U15012">
            <v>0</v>
          </cell>
          <cell r="V15012">
            <v>2002</v>
          </cell>
          <cell r="W15012">
            <v>41</v>
          </cell>
          <cell r="X15012">
            <v>3</v>
          </cell>
          <cell r="Y15012" t="str">
            <v>P3</v>
          </cell>
          <cell r="Z15012" t="str">
            <v>ETP</v>
          </cell>
          <cell r="AA15012">
            <v>9</v>
          </cell>
          <cell r="AB15012" t="str">
            <v>Other</v>
          </cell>
        </row>
        <row r="15013">
          <cell r="P15013">
            <v>40882</v>
          </cell>
          <cell r="Q15013">
            <v>0</v>
          </cell>
          <cell r="R15013">
            <v>0</v>
          </cell>
          <cell r="S15013">
            <v>0</v>
          </cell>
          <cell r="T15013">
            <v>0</v>
          </cell>
          <cell r="U15013">
            <v>0</v>
          </cell>
          <cell r="V15013">
            <v>2002</v>
          </cell>
          <cell r="W15013">
            <v>41</v>
          </cell>
          <cell r="X15013">
            <v>13.25</v>
          </cell>
          <cell r="Y15013" t="str">
            <v>P3</v>
          </cell>
          <cell r="Z15013" t="str">
            <v>ETP</v>
          </cell>
          <cell r="AA15013">
            <v>9</v>
          </cell>
          <cell r="AB15013" t="str">
            <v>Other</v>
          </cell>
        </row>
        <row r="15014">
          <cell r="P15014">
            <v>42463</v>
          </cell>
          <cell r="Q15014">
            <v>0</v>
          </cell>
          <cell r="R15014">
            <v>0</v>
          </cell>
          <cell r="S15014">
            <v>0</v>
          </cell>
          <cell r="T15014">
            <v>0</v>
          </cell>
          <cell r="U15014">
            <v>0</v>
          </cell>
          <cell r="V15014">
            <v>2002</v>
          </cell>
          <cell r="W15014">
            <v>40</v>
          </cell>
          <cell r="X15014">
            <v>11.08</v>
          </cell>
          <cell r="Y15014" t="str">
            <v>P3</v>
          </cell>
          <cell r="Z15014" t="str">
            <v>ETP</v>
          </cell>
          <cell r="AA15014">
            <v>9</v>
          </cell>
          <cell r="AB15014" t="str">
            <v>Other</v>
          </cell>
        </row>
        <row r="15015">
          <cell r="P15015">
            <v>44936</v>
          </cell>
          <cell r="Q15015">
            <v>0</v>
          </cell>
          <cell r="R15015">
            <v>0</v>
          </cell>
          <cell r="S15015">
            <v>0</v>
          </cell>
          <cell r="T15015">
            <v>0</v>
          </cell>
          <cell r="U15015">
            <v>0</v>
          </cell>
          <cell r="V15015">
            <v>2002</v>
          </cell>
          <cell r="W15015">
            <v>37</v>
          </cell>
          <cell r="X15015">
            <v>3.5</v>
          </cell>
          <cell r="Y15015" t="str">
            <v>P3</v>
          </cell>
          <cell r="Z15015" t="str">
            <v>ETP</v>
          </cell>
          <cell r="AA15015">
            <v>9</v>
          </cell>
          <cell r="AB15015" t="str">
            <v>Other</v>
          </cell>
        </row>
        <row r="15016">
          <cell r="P15016">
            <v>43320</v>
          </cell>
          <cell r="Q15016">
            <v>0</v>
          </cell>
          <cell r="R15016">
            <v>0</v>
          </cell>
          <cell r="S15016">
            <v>0</v>
          </cell>
          <cell r="T15016">
            <v>0</v>
          </cell>
          <cell r="U15016">
            <v>0</v>
          </cell>
          <cell r="V15016">
            <v>2002</v>
          </cell>
          <cell r="W15016">
            <v>36</v>
          </cell>
          <cell r="X15016">
            <v>10.08</v>
          </cell>
          <cell r="Y15016" t="str">
            <v>P3</v>
          </cell>
          <cell r="Z15016" t="str">
            <v>ETP</v>
          </cell>
          <cell r="AA15016">
            <v>9</v>
          </cell>
          <cell r="AB15016" t="str">
            <v>Other</v>
          </cell>
        </row>
        <row r="15017">
          <cell r="P15017">
            <v>41293</v>
          </cell>
          <cell r="Q15017">
            <v>0</v>
          </cell>
          <cell r="R15017">
            <v>0</v>
          </cell>
          <cell r="S15017">
            <v>0</v>
          </cell>
          <cell r="T15017">
            <v>0</v>
          </cell>
          <cell r="U15017">
            <v>0</v>
          </cell>
          <cell r="V15017">
            <v>2002</v>
          </cell>
          <cell r="W15017">
            <v>35</v>
          </cell>
          <cell r="X15017">
            <v>12.58</v>
          </cell>
          <cell r="Y15017" t="str">
            <v>P3</v>
          </cell>
          <cell r="Z15017" t="str">
            <v>ETP</v>
          </cell>
          <cell r="AA15017">
            <v>9</v>
          </cell>
          <cell r="AB15017" t="str">
            <v>Other</v>
          </cell>
        </row>
        <row r="15018">
          <cell r="P15018">
            <v>44891</v>
          </cell>
          <cell r="Q15018">
            <v>0</v>
          </cell>
          <cell r="R15018">
            <v>0</v>
          </cell>
          <cell r="S15018">
            <v>0</v>
          </cell>
          <cell r="T15018">
            <v>0</v>
          </cell>
          <cell r="U15018">
            <v>0</v>
          </cell>
          <cell r="V15018">
            <v>2002</v>
          </cell>
          <cell r="W15018">
            <v>34</v>
          </cell>
          <cell r="X15018">
            <v>3.58</v>
          </cell>
          <cell r="Y15018" t="str">
            <v>P3</v>
          </cell>
          <cell r="Z15018" t="str">
            <v>ETP</v>
          </cell>
          <cell r="AA15018">
            <v>9</v>
          </cell>
          <cell r="AB15018" t="str">
            <v>Other</v>
          </cell>
        </row>
        <row r="15019">
          <cell r="P15019">
            <v>45244</v>
          </cell>
          <cell r="Q15019">
            <v>0</v>
          </cell>
          <cell r="R15019">
            <v>0</v>
          </cell>
          <cell r="S15019">
            <v>0</v>
          </cell>
          <cell r="T15019">
            <v>0</v>
          </cell>
          <cell r="U15019">
            <v>0</v>
          </cell>
          <cell r="V15019">
            <v>2002</v>
          </cell>
          <cell r="W15019">
            <v>34</v>
          </cell>
          <cell r="X15019">
            <v>2.33</v>
          </cell>
          <cell r="Y15019" t="str">
            <v>P3</v>
          </cell>
          <cell r="Z15019" t="str">
            <v>ETP</v>
          </cell>
          <cell r="AA15019">
            <v>9</v>
          </cell>
          <cell r="AB15019" t="str">
            <v>Other</v>
          </cell>
        </row>
        <row r="15020">
          <cell r="P15020">
            <v>44947</v>
          </cell>
          <cell r="Q15020">
            <v>0</v>
          </cell>
          <cell r="R15020">
            <v>0</v>
          </cell>
          <cell r="S15020">
            <v>0</v>
          </cell>
          <cell r="T15020">
            <v>0</v>
          </cell>
          <cell r="U15020">
            <v>0</v>
          </cell>
          <cell r="V15020">
            <v>2002</v>
          </cell>
          <cell r="W15020">
            <v>33</v>
          </cell>
          <cell r="X15020">
            <v>3.42</v>
          </cell>
          <cell r="Y15020" t="str">
            <v>P3</v>
          </cell>
          <cell r="Z15020" t="str">
            <v>ETP</v>
          </cell>
          <cell r="AA15020">
            <v>9</v>
          </cell>
          <cell r="AB15020" t="str">
            <v>Other</v>
          </cell>
        </row>
        <row r="15021">
          <cell r="P15021">
            <v>45232</v>
          </cell>
          <cell r="Q15021">
            <v>0</v>
          </cell>
          <cell r="R15021">
            <v>0</v>
          </cell>
          <cell r="S15021">
            <v>0</v>
          </cell>
          <cell r="T15021">
            <v>0</v>
          </cell>
          <cell r="U15021">
            <v>0</v>
          </cell>
          <cell r="V15021">
            <v>2002</v>
          </cell>
          <cell r="W15021">
            <v>33</v>
          </cell>
          <cell r="X15021">
            <v>2.58</v>
          </cell>
          <cell r="Y15021" t="str">
            <v>P3</v>
          </cell>
          <cell r="Z15021" t="str">
            <v>ETP</v>
          </cell>
          <cell r="AA15021">
            <v>9</v>
          </cell>
          <cell r="AB15021" t="str">
            <v>Other</v>
          </cell>
        </row>
        <row r="15022">
          <cell r="P15022">
            <v>45388</v>
          </cell>
          <cell r="Q15022">
            <v>0</v>
          </cell>
          <cell r="R15022">
            <v>0</v>
          </cell>
          <cell r="S15022">
            <v>0</v>
          </cell>
          <cell r="T15022">
            <v>0</v>
          </cell>
          <cell r="U15022">
            <v>0</v>
          </cell>
          <cell r="V15022">
            <v>2002</v>
          </cell>
          <cell r="W15022">
            <v>33</v>
          </cell>
          <cell r="X15022">
            <v>2.25</v>
          </cell>
          <cell r="Y15022" t="str">
            <v>P3</v>
          </cell>
          <cell r="Z15022" t="str">
            <v>ETP</v>
          </cell>
          <cell r="AA15022">
            <v>9</v>
          </cell>
          <cell r="AB15022" t="str">
            <v>Other</v>
          </cell>
        </row>
        <row r="15023">
          <cell r="P15023">
            <v>46336</v>
          </cell>
          <cell r="Q15023">
            <v>0</v>
          </cell>
          <cell r="R15023">
            <v>0</v>
          </cell>
          <cell r="S15023">
            <v>0</v>
          </cell>
          <cell r="T15023">
            <v>0</v>
          </cell>
          <cell r="U15023">
            <v>0</v>
          </cell>
          <cell r="V15023">
            <v>2002</v>
          </cell>
          <cell r="W15023">
            <v>27</v>
          </cell>
          <cell r="X15023">
            <v>1.33</v>
          </cell>
          <cell r="Y15023" t="str">
            <v>P3</v>
          </cell>
          <cell r="Z15023" t="str">
            <v>ETP</v>
          </cell>
          <cell r="AA15023">
            <v>9</v>
          </cell>
          <cell r="AB15023" t="str">
            <v>Other</v>
          </cell>
        </row>
        <row r="15024">
          <cell r="P15024" t="str">
            <v>NE Ag</v>
          </cell>
          <cell r="Q15024" t="str">
            <v>e 18            0.</v>
          </cell>
          <cell r="R15024">
            <v>0</v>
          </cell>
          <cell r="S15024">
            <v>0</v>
          </cell>
          <cell r="T15024">
            <v>0</v>
          </cell>
          <cell r="U15024">
            <v>0</v>
          </cell>
          <cell r="V15024">
            <v>2002</v>
          </cell>
          <cell r="W15024">
            <v>18</v>
          </cell>
          <cell r="X15024">
            <v>0.5</v>
          </cell>
          <cell r="Z15024" t="str">
            <v>ETP</v>
          </cell>
          <cell r="AA15024">
            <v>9</v>
          </cell>
          <cell r="AB15024" t="str">
            <v>Other</v>
          </cell>
        </row>
        <row r="15025">
          <cell r="P15025" t="str">
            <v>NE Ag</v>
          </cell>
          <cell r="Q15025" t="str">
            <v>e 18            0.</v>
          </cell>
          <cell r="R15025">
            <v>0</v>
          </cell>
          <cell r="S15025">
            <v>0</v>
          </cell>
          <cell r="T15025">
            <v>0</v>
          </cell>
          <cell r="U15025">
            <v>0</v>
          </cell>
          <cell r="V15025">
            <v>2002</v>
          </cell>
          <cell r="W15025">
            <v>18</v>
          </cell>
          <cell r="X15025">
            <v>0.5</v>
          </cell>
          <cell r="Z15025" t="str">
            <v>ETP</v>
          </cell>
          <cell r="AA15025">
            <v>9</v>
          </cell>
          <cell r="AB15025" t="str">
            <v>Other</v>
          </cell>
        </row>
        <row r="15026">
          <cell r="P15026" t="str">
            <v>NE Ag</v>
          </cell>
          <cell r="Q15026" t="str">
            <v>e 22            0.</v>
          </cell>
          <cell r="R15026">
            <v>0</v>
          </cell>
          <cell r="S15026">
            <v>0</v>
          </cell>
          <cell r="T15026">
            <v>0</v>
          </cell>
          <cell r="U15026">
            <v>0</v>
          </cell>
          <cell r="V15026">
            <v>2002</v>
          </cell>
          <cell r="W15026">
            <v>22</v>
          </cell>
          <cell r="X15026">
            <v>0.5</v>
          </cell>
          <cell r="Z15026" t="str">
            <v>ETP</v>
          </cell>
          <cell r="AA15026">
            <v>9</v>
          </cell>
          <cell r="AB15026" t="str">
            <v>Other</v>
          </cell>
        </row>
        <row r="15027">
          <cell r="P15027" t="str">
            <v>NE Ag</v>
          </cell>
          <cell r="Q15027" t="str">
            <v>e 22            0.</v>
          </cell>
          <cell r="R15027">
            <v>0</v>
          </cell>
          <cell r="S15027">
            <v>0</v>
          </cell>
          <cell r="T15027">
            <v>0</v>
          </cell>
          <cell r="U15027">
            <v>0</v>
          </cell>
          <cell r="V15027">
            <v>2002</v>
          </cell>
          <cell r="W15027">
            <v>22</v>
          </cell>
          <cell r="X15027">
            <v>0.5</v>
          </cell>
          <cell r="Z15027" t="str">
            <v>ETP</v>
          </cell>
          <cell r="AA15027">
            <v>9</v>
          </cell>
          <cell r="AB15027" t="str">
            <v>Other</v>
          </cell>
        </row>
        <row r="15028">
          <cell r="P15028" t="str">
            <v>NE Ag</v>
          </cell>
          <cell r="Q15028" t="str">
            <v>e 27            0.</v>
          </cell>
          <cell r="R15028">
            <v>0</v>
          </cell>
          <cell r="S15028">
            <v>0</v>
          </cell>
          <cell r="T15028">
            <v>0</v>
          </cell>
          <cell r="U15028">
            <v>0</v>
          </cell>
          <cell r="V15028">
            <v>2002</v>
          </cell>
          <cell r="W15028">
            <v>27</v>
          </cell>
          <cell r="X15028">
            <v>0.5</v>
          </cell>
          <cell r="Z15028" t="str">
            <v>ETP</v>
          </cell>
          <cell r="AA15028">
            <v>9</v>
          </cell>
          <cell r="AB15028" t="str">
            <v>Other</v>
          </cell>
        </row>
        <row r="15029">
          <cell r="P15029" t="str">
            <v>NE Ag</v>
          </cell>
          <cell r="Q15029" t="str">
            <v>e 27            0.</v>
          </cell>
          <cell r="R15029">
            <v>0</v>
          </cell>
          <cell r="S15029">
            <v>0</v>
          </cell>
          <cell r="T15029">
            <v>0</v>
          </cell>
          <cell r="U15029">
            <v>0</v>
          </cell>
          <cell r="V15029">
            <v>2002</v>
          </cell>
          <cell r="W15029">
            <v>27</v>
          </cell>
          <cell r="X15029">
            <v>0.5</v>
          </cell>
          <cell r="Z15029" t="str">
            <v>ETP</v>
          </cell>
          <cell r="AA15029">
            <v>9</v>
          </cell>
          <cell r="AB15029" t="str">
            <v>Other</v>
          </cell>
        </row>
        <row r="15030">
          <cell r="P15030" t="str">
            <v>NE Ag</v>
          </cell>
          <cell r="Q15030" t="str">
            <v>e 32            0.</v>
          </cell>
          <cell r="R15030">
            <v>0</v>
          </cell>
          <cell r="S15030">
            <v>0</v>
          </cell>
          <cell r="T15030">
            <v>0</v>
          </cell>
          <cell r="U15030">
            <v>0</v>
          </cell>
          <cell r="V15030">
            <v>2002</v>
          </cell>
          <cell r="W15030">
            <v>32</v>
          </cell>
          <cell r="X15030">
            <v>0.5</v>
          </cell>
          <cell r="Z15030" t="str">
            <v>ETP</v>
          </cell>
          <cell r="AA15030">
            <v>9</v>
          </cell>
          <cell r="AB15030" t="str">
            <v>Other</v>
          </cell>
        </row>
        <row r="15031">
          <cell r="P15031" t="str">
            <v>NE Ag</v>
          </cell>
          <cell r="Q15031" t="str">
            <v>e 32            0.</v>
          </cell>
          <cell r="R15031">
            <v>0</v>
          </cell>
          <cell r="S15031">
            <v>0</v>
          </cell>
          <cell r="T15031">
            <v>0</v>
          </cell>
          <cell r="U15031">
            <v>0</v>
          </cell>
          <cell r="V15031">
            <v>2002</v>
          </cell>
          <cell r="W15031">
            <v>32</v>
          </cell>
          <cell r="X15031">
            <v>0.5</v>
          </cell>
          <cell r="Z15031" t="str">
            <v>ETP</v>
          </cell>
          <cell r="AA15031">
            <v>9</v>
          </cell>
          <cell r="AB15031" t="str">
            <v>Other</v>
          </cell>
        </row>
        <row r="15032">
          <cell r="P15032" t="str">
            <v>NE Ag</v>
          </cell>
          <cell r="Q15032" t="str">
            <v>e 37            0.</v>
          </cell>
          <cell r="R15032">
            <v>0</v>
          </cell>
          <cell r="S15032">
            <v>0</v>
          </cell>
          <cell r="T15032">
            <v>0</v>
          </cell>
          <cell r="U15032">
            <v>0</v>
          </cell>
          <cell r="V15032">
            <v>2002</v>
          </cell>
          <cell r="W15032">
            <v>37</v>
          </cell>
          <cell r="X15032">
            <v>0.5</v>
          </cell>
          <cell r="Z15032" t="str">
            <v>ETP</v>
          </cell>
          <cell r="AA15032">
            <v>9</v>
          </cell>
          <cell r="AB15032" t="str">
            <v>Other</v>
          </cell>
        </row>
        <row r="15033">
          <cell r="P15033" t="str">
            <v>NE Ag</v>
          </cell>
          <cell r="Q15033" t="str">
            <v>e 37            0.</v>
          </cell>
          <cell r="R15033">
            <v>0</v>
          </cell>
          <cell r="S15033">
            <v>0</v>
          </cell>
          <cell r="T15033">
            <v>0</v>
          </cell>
          <cell r="U15033">
            <v>0</v>
          </cell>
          <cell r="V15033">
            <v>2002</v>
          </cell>
          <cell r="W15033">
            <v>37</v>
          </cell>
          <cell r="X15033">
            <v>0.5</v>
          </cell>
          <cell r="Z15033" t="str">
            <v>ETP</v>
          </cell>
          <cell r="AA15033">
            <v>9</v>
          </cell>
          <cell r="AB15033" t="str">
            <v>Other</v>
          </cell>
        </row>
        <row r="15034">
          <cell r="P15034" t="str">
            <v>NE Ag</v>
          </cell>
          <cell r="Q15034" t="str">
            <v>e 42            0.</v>
          </cell>
          <cell r="R15034">
            <v>0</v>
          </cell>
          <cell r="S15034">
            <v>0</v>
          </cell>
          <cell r="T15034">
            <v>0</v>
          </cell>
          <cell r="U15034">
            <v>0</v>
          </cell>
          <cell r="V15034">
            <v>2002</v>
          </cell>
          <cell r="W15034">
            <v>42</v>
          </cell>
          <cell r="X15034">
            <v>0.5</v>
          </cell>
          <cell r="Z15034" t="str">
            <v>ETP</v>
          </cell>
          <cell r="AA15034">
            <v>9</v>
          </cell>
          <cell r="AB15034" t="str">
            <v>Other</v>
          </cell>
        </row>
        <row r="15035">
          <cell r="P15035" t="str">
            <v>NE Ag</v>
          </cell>
          <cell r="Q15035" t="str">
            <v>e 42            0.</v>
          </cell>
          <cell r="R15035">
            <v>0</v>
          </cell>
          <cell r="S15035">
            <v>0</v>
          </cell>
          <cell r="T15035">
            <v>0</v>
          </cell>
          <cell r="U15035">
            <v>0</v>
          </cell>
          <cell r="V15035">
            <v>2002</v>
          </cell>
          <cell r="W15035">
            <v>42</v>
          </cell>
          <cell r="X15035">
            <v>0.5</v>
          </cell>
          <cell r="Z15035" t="str">
            <v>ETP</v>
          </cell>
          <cell r="AA15035">
            <v>9</v>
          </cell>
          <cell r="AB15035" t="str">
            <v>Other</v>
          </cell>
        </row>
        <row r="15036">
          <cell r="P15036" t="str">
            <v>NE Ag</v>
          </cell>
          <cell r="Q15036" t="str">
            <v>e 47            0.</v>
          </cell>
          <cell r="R15036">
            <v>0</v>
          </cell>
          <cell r="S15036">
            <v>0</v>
          </cell>
          <cell r="T15036">
            <v>0</v>
          </cell>
          <cell r="U15036">
            <v>0</v>
          </cell>
          <cell r="V15036">
            <v>2002</v>
          </cell>
          <cell r="W15036">
            <v>47</v>
          </cell>
          <cell r="X15036">
            <v>0.5</v>
          </cell>
          <cell r="Z15036" t="str">
            <v>ETP</v>
          </cell>
          <cell r="AA15036">
            <v>9</v>
          </cell>
          <cell r="AB15036" t="str">
            <v>Other</v>
          </cell>
        </row>
        <row r="15037">
          <cell r="P15037" t="str">
            <v>NE Ag</v>
          </cell>
          <cell r="Q15037" t="str">
            <v>e 47            0.</v>
          </cell>
          <cell r="R15037">
            <v>0</v>
          </cell>
          <cell r="S15037">
            <v>0</v>
          </cell>
          <cell r="T15037">
            <v>0</v>
          </cell>
          <cell r="U15037">
            <v>0</v>
          </cell>
          <cell r="V15037">
            <v>2002</v>
          </cell>
          <cell r="W15037">
            <v>47</v>
          </cell>
          <cell r="X15037">
            <v>0.5</v>
          </cell>
          <cell r="Z15037" t="str">
            <v>ETP</v>
          </cell>
          <cell r="AA15037">
            <v>9</v>
          </cell>
          <cell r="AB15037" t="str">
            <v>Other</v>
          </cell>
        </row>
        <row r="15038">
          <cell r="P15038" t="str">
            <v>NE Ag</v>
          </cell>
          <cell r="Q15038" t="str">
            <v>e 52            0.</v>
          </cell>
          <cell r="R15038">
            <v>0</v>
          </cell>
          <cell r="S15038">
            <v>0</v>
          </cell>
          <cell r="T15038">
            <v>0</v>
          </cell>
          <cell r="U15038">
            <v>0</v>
          </cell>
          <cell r="V15038">
            <v>2002</v>
          </cell>
          <cell r="W15038">
            <v>52</v>
          </cell>
          <cell r="X15038">
            <v>0.5</v>
          </cell>
          <cell r="Z15038" t="str">
            <v>ETP</v>
          </cell>
          <cell r="AA15038">
            <v>9</v>
          </cell>
          <cell r="AB15038" t="str">
            <v>Other</v>
          </cell>
        </row>
        <row r="15039">
          <cell r="P15039" t="str">
            <v>NE Ag</v>
          </cell>
          <cell r="Q15039" t="str">
            <v>e 52            0.</v>
          </cell>
          <cell r="R15039">
            <v>0</v>
          </cell>
          <cell r="S15039">
            <v>0</v>
          </cell>
          <cell r="T15039">
            <v>0</v>
          </cell>
          <cell r="U15039">
            <v>0</v>
          </cell>
          <cell r="V15039">
            <v>2002</v>
          </cell>
          <cell r="W15039">
            <v>52</v>
          </cell>
          <cell r="X15039">
            <v>0.5</v>
          </cell>
          <cell r="Z15039" t="str">
            <v>ETP</v>
          </cell>
          <cell r="AA15039">
            <v>9</v>
          </cell>
          <cell r="AB15039" t="str">
            <v>Other</v>
          </cell>
        </row>
        <row r="15040">
          <cell r="P15040" t="str">
            <v>NE Ag</v>
          </cell>
          <cell r="Q15040" t="str">
            <v>e 18            0.</v>
          </cell>
          <cell r="R15040">
            <v>0</v>
          </cell>
          <cell r="S15040">
            <v>0</v>
          </cell>
          <cell r="T15040">
            <v>0</v>
          </cell>
          <cell r="U15040">
            <v>0</v>
          </cell>
          <cell r="V15040">
            <v>2002</v>
          </cell>
          <cell r="W15040">
            <v>18</v>
          </cell>
          <cell r="X15040">
            <v>0.5</v>
          </cell>
          <cell r="Z15040" t="str">
            <v>ETP</v>
          </cell>
          <cell r="AA15040">
            <v>9</v>
          </cell>
          <cell r="AB15040" t="str">
            <v>Other</v>
          </cell>
        </row>
        <row r="15041">
          <cell r="P15041" t="str">
            <v>NE Ag</v>
          </cell>
          <cell r="Q15041" t="str">
            <v>e 18            0.</v>
          </cell>
          <cell r="R15041">
            <v>0</v>
          </cell>
          <cell r="S15041">
            <v>0</v>
          </cell>
          <cell r="T15041">
            <v>0</v>
          </cell>
          <cell r="U15041">
            <v>0</v>
          </cell>
          <cell r="V15041">
            <v>2002</v>
          </cell>
          <cell r="W15041">
            <v>18</v>
          </cell>
          <cell r="X15041">
            <v>0.5</v>
          </cell>
          <cell r="Z15041" t="str">
            <v>ETP</v>
          </cell>
          <cell r="AA15041">
            <v>9</v>
          </cell>
          <cell r="AB15041" t="str">
            <v>Other</v>
          </cell>
        </row>
        <row r="15042">
          <cell r="P15042" t="str">
            <v>NE Ag</v>
          </cell>
          <cell r="Q15042" t="str">
            <v>e 22            0.</v>
          </cell>
          <cell r="R15042">
            <v>0</v>
          </cell>
          <cell r="S15042">
            <v>0</v>
          </cell>
          <cell r="T15042">
            <v>0</v>
          </cell>
          <cell r="U15042">
            <v>0</v>
          </cell>
          <cell r="V15042">
            <v>2002</v>
          </cell>
          <cell r="W15042">
            <v>22</v>
          </cell>
          <cell r="X15042">
            <v>0.5</v>
          </cell>
          <cell r="Z15042" t="str">
            <v>ETP</v>
          </cell>
          <cell r="AA15042">
            <v>9</v>
          </cell>
          <cell r="AB15042" t="str">
            <v>Other</v>
          </cell>
        </row>
        <row r="15043">
          <cell r="P15043" t="str">
            <v>NE Ag</v>
          </cell>
          <cell r="Q15043" t="str">
            <v>e 22            0.</v>
          </cell>
          <cell r="R15043">
            <v>0</v>
          </cell>
          <cell r="S15043">
            <v>0</v>
          </cell>
          <cell r="T15043">
            <v>0</v>
          </cell>
          <cell r="U15043">
            <v>0</v>
          </cell>
          <cell r="V15043">
            <v>2002</v>
          </cell>
          <cell r="W15043">
            <v>22</v>
          </cell>
          <cell r="X15043">
            <v>0.5</v>
          </cell>
          <cell r="Z15043" t="str">
            <v>ETP</v>
          </cell>
          <cell r="AA15043">
            <v>9</v>
          </cell>
          <cell r="AB15043" t="str">
            <v>Other</v>
          </cell>
        </row>
        <row r="15044">
          <cell r="P15044" t="str">
            <v>NE Ag</v>
          </cell>
          <cell r="Q15044" t="str">
            <v>e 27            0.</v>
          </cell>
          <cell r="R15044">
            <v>0</v>
          </cell>
          <cell r="S15044">
            <v>0</v>
          </cell>
          <cell r="T15044">
            <v>0</v>
          </cell>
          <cell r="U15044">
            <v>0</v>
          </cell>
          <cell r="V15044">
            <v>2002</v>
          </cell>
          <cell r="W15044">
            <v>27</v>
          </cell>
          <cell r="X15044">
            <v>0.5</v>
          </cell>
          <cell r="Z15044" t="str">
            <v>ETP</v>
          </cell>
          <cell r="AA15044">
            <v>9</v>
          </cell>
          <cell r="AB15044" t="str">
            <v>Other</v>
          </cell>
        </row>
        <row r="15045">
          <cell r="P15045" t="str">
            <v>NE Ag</v>
          </cell>
          <cell r="Q15045" t="str">
            <v>e 27            0.</v>
          </cell>
          <cell r="R15045">
            <v>0</v>
          </cell>
          <cell r="S15045">
            <v>0</v>
          </cell>
          <cell r="T15045">
            <v>0</v>
          </cell>
          <cell r="U15045">
            <v>0</v>
          </cell>
          <cell r="V15045">
            <v>2002</v>
          </cell>
          <cell r="W15045">
            <v>27</v>
          </cell>
          <cell r="X15045">
            <v>0.5</v>
          </cell>
          <cell r="Z15045" t="str">
            <v>ETP</v>
          </cell>
          <cell r="AA15045">
            <v>9</v>
          </cell>
          <cell r="AB15045" t="str">
            <v>Other</v>
          </cell>
        </row>
        <row r="15046">
          <cell r="P15046" t="str">
            <v>NE Ag</v>
          </cell>
          <cell r="Q15046" t="str">
            <v>e 32            0.</v>
          </cell>
          <cell r="R15046">
            <v>0</v>
          </cell>
          <cell r="S15046">
            <v>0</v>
          </cell>
          <cell r="T15046">
            <v>0</v>
          </cell>
          <cell r="U15046">
            <v>0</v>
          </cell>
          <cell r="V15046">
            <v>2002</v>
          </cell>
          <cell r="W15046">
            <v>32</v>
          </cell>
          <cell r="X15046">
            <v>0.5</v>
          </cell>
          <cell r="Z15046" t="str">
            <v>ETP</v>
          </cell>
          <cell r="AA15046">
            <v>9</v>
          </cell>
          <cell r="AB15046" t="str">
            <v>Other</v>
          </cell>
        </row>
        <row r="15047">
          <cell r="P15047" t="str">
            <v>NE Ag</v>
          </cell>
          <cell r="Q15047" t="str">
            <v>e 32            0.</v>
          </cell>
          <cell r="R15047">
            <v>0</v>
          </cell>
          <cell r="S15047">
            <v>0</v>
          </cell>
          <cell r="T15047">
            <v>0</v>
          </cell>
          <cell r="U15047">
            <v>0</v>
          </cell>
          <cell r="V15047">
            <v>2002</v>
          </cell>
          <cell r="W15047">
            <v>32</v>
          </cell>
          <cell r="X15047">
            <v>0.5</v>
          </cell>
          <cell r="Z15047" t="str">
            <v>ETP</v>
          </cell>
          <cell r="AA15047">
            <v>9</v>
          </cell>
          <cell r="AB15047" t="str">
            <v>Other</v>
          </cell>
        </row>
        <row r="15048">
          <cell r="P15048" t="str">
            <v>NE Ag</v>
          </cell>
          <cell r="Q15048" t="str">
            <v>e 37            0.</v>
          </cell>
          <cell r="R15048">
            <v>0</v>
          </cell>
          <cell r="S15048">
            <v>0</v>
          </cell>
          <cell r="T15048">
            <v>0</v>
          </cell>
          <cell r="U15048">
            <v>0</v>
          </cell>
          <cell r="V15048">
            <v>2002</v>
          </cell>
          <cell r="W15048">
            <v>37</v>
          </cell>
          <cell r="X15048">
            <v>0.5</v>
          </cell>
          <cell r="Z15048" t="str">
            <v>ETP</v>
          </cell>
          <cell r="AA15048">
            <v>9</v>
          </cell>
          <cell r="AB15048" t="str">
            <v>Other</v>
          </cell>
        </row>
        <row r="15049">
          <cell r="P15049" t="str">
            <v>NE Ag</v>
          </cell>
          <cell r="Q15049" t="str">
            <v>e 37            0.</v>
          </cell>
          <cell r="R15049">
            <v>0</v>
          </cell>
          <cell r="S15049">
            <v>0</v>
          </cell>
          <cell r="T15049">
            <v>0</v>
          </cell>
          <cell r="U15049">
            <v>0</v>
          </cell>
          <cell r="V15049">
            <v>2002</v>
          </cell>
          <cell r="W15049">
            <v>37</v>
          </cell>
          <cell r="X15049">
            <v>0.5</v>
          </cell>
          <cell r="Z15049" t="str">
            <v>ETP</v>
          </cell>
          <cell r="AA15049">
            <v>9</v>
          </cell>
          <cell r="AB15049" t="str">
            <v>Other</v>
          </cell>
        </row>
        <row r="15050">
          <cell r="P15050" t="str">
            <v>NE Ag</v>
          </cell>
          <cell r="Q15050" t="str">
            <v>e 42            0.</v>
          </cell>
          <cell r="R15050">
            <v>0</v>
          </cell>
          <cell r="S15050">
            <v>0</v>
          </cell>
          <cell r="T15050">
            <v>0</v>
          </cell>
          <cell r="U15050">
            <v>0</v>
          </cell>
          <cell r="V15050">
            <v>2002</v>
          </cell>
          <cell r="W15050">
            <v>42</v>
          </cell>
          <cell r="X15050">
            <v>0.5</v>
          </cell>
          <cell r="Z15050" t="str">
            <v>ETP</v>
          </cell>
          <cell r="AA15050">
            <v>9</v>
          </cell>
          <cell r="AB15050" t="str">
            <v>Other</v>
          </cell>
        </row>
        <row r="15051">
          <cell r="P15051" t="str">
            <v>NE Ag</v>
          </cell>
          <cell r="Q15051" t="str">
            <v>e 42            0.</v>
          </cell>
          <cell r="R15051">
            <v>0</v>
          </cell>
          <cell r="S15051">
            <v>0</v>
          </cell>
          <cell r="T15051">
            <v>0</v>
          </cell>
          <cell r="U15051">
            <v>0</v>
          </cell>
          <cell r="V15051">
            <v>2002</v>
          </cell>
          <cell r="W15051">
            <v>42</v>
          </cell>
          <cell r="X15051">
            <v>0.5</v>
          </cell>
          <cell r="Z15051" t="str">
            <v>ETP</v>
          </cell>
          <cell r="AA15051">
            <v>9</v>
          </cell>
          <cell r="AB15051" t="str">
            <v>Other</v>
          </cell>
        </row>
        <row r="15052">
          <cell r="P15052" t="str">
            <v>NE Ag</v>
          </cell>
          <cell r="Q15052" t="str">
            <v>e 47            0.</v>
          </cell>
          <cell r="R15052">
            <v>0</v>
          </cell>
          <cell r="S15052">
            <v>0</v>
          </cell>
          <cell r="T15052">
            <v>0</v>
          </cell>
          <cell r="U15052">
            <v>0</v>
          </cell>
          <cell r="V15052">
            <v>2002</v>
          </cell>
          <cell r="W15052">
            <v>47</v>
          </cell>
          <cell r="X15052">
            <v>0.5</v>
          </cell>
          <cell r="Z15052" t="str">
            <v>ETP</v>
          </cell>
          <cell r="AA15052">
            <v>9</v>
          </cell>
          <cell r="AB15052" t="str">
            <v>Other</v>
          </cell>
        </row>
        <row r="15053">
          <cell r="P15053" t="str">
            <v>NE Ag</v>
          </cell>
          <cell r="Q15053" t="str">
            <v>e 52            0.</v>
          </cell>
          <cell r="R15053">
            <v>0</v>
          </cell>
          <cell r="S15053">
            <v>0</v>
          </cell>
          <cell r="T15053">
            <v>0</v>
          </cell>
          <cell r="U15053">
            <v>0</v>
          </cell>
          <cell r="V15053">
            <v>2002</v>
          </cell>
          <cell r="W15053">
            <v>52</v>
          </cell>
          <cell r="X15053">
            <v>0.5</v>
          </cell>
          <cell r="Z15053" t="str">
            <v>ETP</v>
          </cell>
          <cell r="AA15053">
            <v>9</v>
          </cell>
          <cell r="AB15053" t="str">
            <v>Other</v>
          </cell>
        </row>
      </sheetData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ummary"/>
      <sheetName val="Sheet1"/>
      <sheetName val="Q2 Data"/>
      <sheetName val="190100"/>
      <sheetName val="190110"/>
      <sheetName val="190200"/>
      <sheetName val="190210"/>
      <sheetName val="190500"/>
      <sheetName val="190510"/>
      <sheetName val="282100"/>
      <sheetName val="282200"/>
      <sheetName val="283100"/>
      <sheetName val="283110"/>
      <sheetName val="283200"/>
      <sheetName val="283210"/>
      <sheetName val="Defd Expense RFWD"/>
      <sheetName val="797037"/>
      <sheetName val="797047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 Analysis"/>
      <sheetName val="SAP Export"/>
      <sheetName val="DSUM"/>
      <sheetName val="Instructions"/>
    </sheetNames>
    <sheetDataSet>
      <sheetData sheetId="0"/>
      <sheetData sheetId="1"/>
      <sheetData sheetId="2"/>
      <sheetData sheetId="3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Detail"/>
      <sheetName val="Summary"/>
      <sheetName val="Database"/>
      <sheetName val="d.Nuc"/>
    </sheetNames>
    <sheetDataSet>
      <sheetData sheetId="0" refreshError="1"/>
      <sheetData sheetId="1" refreshError="1"/>
      <sheetData sheetId="2">
        <row r="15">
          <cell r="F15" t="str">
            <v>103C70093</v>
          </cell>
          <cell r="G15" t="str">
            <v>Eddystone</v>
          </cell>
          <cell r="H15" t="str">
            <v>Eddystone Unit 2</v>
          </cell>
          <cell r="I15" t="str">
            <v>0</v>
          </cell>
          <cell r="J15" t="str">
            <v>22 Rotor Re-wedge, etc</v>
          </cell>
          <cell r="K15" t="str">
            <v>Maintenance</v>
          </cell>
          <cell r="L15" t="str">
            <v>In-Service</v>
          </cell>
          <cell r="M15" t="str">
            <v>Baseline</v>
          </cell>
          <cell r="N15" t="str">
            <v>03/01/2007</v>
          </cell>
          <cell r="O15" t="str">
            <v>Main Generator System</v>
          </cell>
          <cell r="P15">
            <v>0</v>
          </cell>
          <cell r="Q15">
            <v>262.46118999999999</v>
          </cell>
          <cell r="R15">
            <v>-262.46118999999999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62.46118999999999</v>
          </cell>
          <cell r="X15">
            <v>-262.46118999999999</v>
          </cell>
          <cell r="Y15">
            <v>0</v>
          </cell>
          <cell r="Z15">
            <v>1</v>
          </cell>
          <cell r="AA15">
            <v>0</v>
          </cell>
          <cell r="AB15">
            <v>1</v>
          </cell>
          <cell r="AC15">
            <v>1432.5572900000002</v>
          </cell>
          <cell r="AD15">
            <v>262.46118999999999</v>
          </cell>
          <cell r="AE15">
            <v>1695.0184800000002</v>
          </cell>
          <cell r="AF15">
            <v>0</v>
          </cell>
          <cell r="AG15">
            <v>0</v>
          </cell>
          <cell r="AH15">
            <v>1200</v>
          </cell>
          <cell r="AI15">
            <v>240</v>
          </cell>
          <cell r="AJ15">
            <v>232</v>
          </cell>
          <cell r="AK15">
            <v>0</v>
          </cell>
          <cell r="AL15">
            <v>1672</v>
          </cell>
          <cell r="AN15">
            <v>-23.018480000000181</v>
          </cell>
          <cell r="AO15">
            <v>1.013767033492823</v>
          </cell>
          <cell r="AP15" t="str">
            <v xml:space="preserve"> </v>
          </cell>
          <cell r="AR15" t="str">
            <v>12/31/2007</v>
          </cell>
          <cell r="AS15" t="str">
            <v>04/30/2008</v>
          </cell>
          <cell r="AU15">
            <v>39545.568287037036</v>
          </cell>
          <cell r="AV15">
            <v>39545.568287037036</v>
          </cell>
          <cell r="AW15" t="str">
            <v>Rabsatt, Ferne A</v>
          </cell>
          <cell r="AX15">
            <v>1695.0184800000002</v>
          </cell>
          <cell r="AY15">
            <v>1672</v>
          </cell>
          <cell r="AZ15">
            <v>-23.018480000000181</v>
          </cell>
          <cell r="BB15">
            <v>3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5.2702600000000004</v>
          </cell>
          <cell r="BO15">
            <v>165.40346</v>
          </cell>
          <cell r="BP15">
            <v>91.787469999999999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262.46118999999999</v>
          </cell>
          <cell r="CB15">
            <v>5.2702600000000004</v>
          </cell>
          <cell r="CC15">
            <v>165.40346</v>
          </cell>
          <cell r="CD15">
            <v>91.78746999999999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262.46118999999999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</row>
        <row r="16">
          <cell r="F16" t="str">
            <v>103C80023</v>
          </cell>
          <cell r="G16" t="str">
            <v>Eddystone</v>
          </cell>
          <cell r="H16" t="str">
            <v>Eddystone Unit 2</v>
          </cell>
          <cell r="I16" t="str">
            <v>75</v>
          </cell>
          <cell r="J16" t="str">
            <v>22 Shaft 2nd RH Rotor Replacement</v>
          </cell>
          <cell r="K16" t="str">
            <v>Maintenance</v>
          </cell>
          <cell r="L16" t="str">
            <v>Open</v>
          </cell>
          <cell r="M16" t="str">
            <v>Baseline</v>
          </cell>
          <cell r="N16" t="str">
            <v>11/01/2007</v>
          </cell>
          <cell r="O16" t="str">
            <v>Main Turbine System</v>
          </cell>
          <cell r="P16">
            <v>0</v>
          </cell>
          <cell r="Q16">
            <v>1099.1269929999999</v>
          </cell>
          <cell r="R16">
            <v>-25.126992999999857</v>
          </cell>
          <cell r="S16">
            <v>0</v>
          </cell>
          <cell r="T16">
            <v>0</v>
          </cell>
          <cell r="U16">
            <v>154</v>
          </cell>
          <cell r="V16">
            <v>154.69171700000001</v>
          </cell>
          <cell r="W16">
            <v>0</v>
          </cell>
          <cell r="X16">
            <v>154</v>
          </cell>
          <cell r="Y16">
            <v>154.69171700000001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10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1100</v>
          </cell>
          <cell r="AN16">
            <v>1100</v>
          </cell>
          <cell r="AO16">
            <v>0</v>
          </cell>
          <cell r="AP16" t="str">
            <v xml:space="preserve"> </v>
          </cell>
          <cell r="AR16" t="str">
            <v>12/31/2009</v>
          </cell>
          <cell r="AS16" t="str">
            <v>03/31/2010</v>
          </cell>
          <cell r="AU16">
            <v>39547.310995370368</v>
          </cell>
          <cell r="AV16">
            <v>39547.310995370368</v>
          </cell>
          <cell r="AW16" t="str">
            <v>Scheck III, Henry F</v>
          </cell>
          <cell r="AX16">
            <v>4758.3169930000004</v>
          </cell>
          <cell r="AY16">
            <v>1100</v>
          </cell>
          <cell r="AZ16">
            <v>-3658.3169930000004</v>
          </cell>
          <cell r="BB16">
            <v>2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257.84469100000001</v>
          </cell>
          <cell r="BS16">
            <v>103.616302</v>
          </cell>
          <cell r="BT16">
            <v>156.315279</v>
          </cell>
          <cell r="BU16">
            <v>104.783828</v>
          </cell>
          <cell r="BV16">
            <v>105.254482</v>
          </cell>
          <cell r="BW16">
            <v>157.96081699999999</v>
          </cell>
          <cell r="BX16">
            <v>106.436758</v>
          </cell>
          <cell r="BY16">
            <v>106.91483599999999</v>
          </cell>
          <cell r="BZ16">
            <v>1099.1269929999999</v>
          </cell>
          <cell r="CB16">
            <v>0</v>
          </cell>
          <cell r="CC16">
            <v>0</v>
          </cell>
          <cell r="CD16">
            <v>0</v>
          </cell>
          <cell r="CE16">
            <v>154.69171700000001</v>
          </cell>
          <cell r="CF16">
            <v>103.152974</v>
          </cell>
          <cell r="CG16">
            <v>103.616302</v>
          </cell>
          <cell r="CH16">
            <v>156.315279</v>
          </cell>
          <cell r="CI16">
            <v>104.783828</v>
          </cell>
          <cell r="CJ16">
            <v>105.254482</v>
          </cell>
          <cell r="CK16">
            <v>157.96081699999999</v>
          </cell>
          <cell r="CL16">
            <v>106.436758</v>
          </cell>
          <cell r="CM16">
            <v>106.91483599999999</v>
          </cell>
          <cell r="CN16">
            <v>1099.1269929999999</v>
          </cell>
          <cell r="CO16">
            <v>0</v>
          </cell>
          <cell r="CP16">
            <v>0</v>
          </cell>
          <cell r="CQ16">
            <v>0</v>
          </cell>
          <cell r="CR16">
            <v>154</v>
          </cell>
          <cell r="CS16">
            <v>102</v>
          </cell>
          <cell r="CT16">
            <v>102</v>
          </cell>
          <cell r="CU16">
            <v>154</v>
          </cell>
          <cell r="CV16">
            <v>102</v>
          </cell>
          <cell r="CW16">
            <v>102</v>
          </cell>
          <cell r="CX16">
            <v>154</v>
          </cell>
          <cell r="CY16">
            <v>102</v>
          </cell>
          <cell r="CZ16">
            <v>102</v>
          </cell>
          <cell r="DA16">
            <v>1074</v>
          </cell>
        </row>
        <row r="17">
          <cell r="F17" t="str">
            <v>103C70098</v>
          </cell>
          <cell r="G17" t="str">
            <v>Eddystone</v>
          </cell>
          <cell r="H17" t="str">
            <v>Eddystone Unit 1</v>
          </cell>
          <cell r="I17" t="str">
            <v>74</v>
          </cell>
          <cell r="J17" t="str">
            <v>4KV Bkr Replace</v>
          </cell>
          <cell r="K17" t="str">
            <v>Maintenance</v>
          </cell>
          <cell r="L17" t="str">
            <v>Closed</v>
          </cell>
          <cell r="M17" t="str">
            <v>Baseline</v>
          </cell>
          <cell r="N17" t="str">
            <v>04/14/2007</v>
          </cell>
          <cell r="O17" t="str">
            <v>Other Direct Unit Costs</v>
          </cell>
          <cell r="P17">
            <v>0</v>
          </cell>
          <cell r="Q17">
            <v>76.429370000000006</v>
          </cell>
          <cell r="R17">
            <v>230.57062999999999</v>
          </cell>
          <cell r="S17">
            <v>0</v>
          </cell>
          <cell r="T17">
            <v>0</v>
          </cell>
          <cell r="U17">
            <v>31</v>
          </cell>
          <cell r="V17">
            <v>-0.32462999999999997</v>
          </cell>
          <cell r="W17">
            <v>76.754000000000005</v>
          </cell>
          <cell r="X17">
            <v>-45.753999999999998</v>
          </cell>
          <cell r="Y17">
            <v>-0.32462999999999909</v>
          </cell>
          <cell r="Z17">
            <v>1.0042474509471948</v>
          </cell>
          <cell r="AA17">
            <v>0</v>
          </cell>
          <cell r="AB17">
            <v>1.0042474509471948</v>
          </cell>
          <cell r="AC17">
            <v>175.85025000000005</v>
          </cell>
          <cell r="AD17">
            <v>76.754000000000005</v>
          </cell>
          <cell r="AE17">
            <v>252.60425000000004</v>
          </cell>
          <cell r="AF17">
            <v>0</v>
          </cell>
          <cell r="AG17">
            <v>0</v>
          </cell>
          <cell r="AH17">
            <v>410</v>
          </cell>
          <cell r="AI17">
            <v>0</v>
          </cell>
          <cell r="AJ17">
            <v>0</v>
          </cell>
          <cell r="AK17">
            <v>0</v>
          </cell>
          <cell r="AL17">
            <v>410</v>
          </cell>
          <cell r="AN17">
            <v>157.39574999999996</v>
          </cell>
          <cell r="AO17">
            <v>0.6161079268292684</v>
          </cell>
          <cell r="AP17" t="str">
            <v xml:space="preserve"> </v>
          </cell>
          <cell r="AR17" t="str">
            <v>12/31/2007</v>
          </cell>
          <cell r="AS17" t="str">
            <v>03/31/2008</v>
          </cell>
          <cell r="AU17">
            <v>39510.421284722222</v>
          </cell>
          <cell r="AV17">
            <v>39510.421284722222</v>
          </cell>
          <cell r="AW17" t="str">
            <v>Rabsatt, Ferne A</v>
          </cell>
          <cell r="AX17">
            <v>252.27962000000005</v>
          </cell>
          <cell r="AY17">
            <v>410</v>
          </cell>
          <cell r="AZ17" t="str">
            <v xml:space="preserve"> </v>
          </cell>
          <cell r="BB17">
            <v>4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.42936999999999997</v>
          </cell>
          <cell r="BO17">
            <v>76.324629999999999</v>
          </cell>
          <cell r="BP17">
            <v>0</v>
          </cell>
          <cell r="BQ17">
            <v>0</v>
          </cell>
          <cell r="BR17">
            <v>-0.32462999999999997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76.429370000000006</v>
          </cell>
          <cell r="CB17">
            <v>0.42936999999999997</v>
          </cell>
          <cell r="CC17">
            <v>76.324629999999999</v>
          </cell>
          <cell r="CD17">
            <v>0</v>
          </cell>
          <cell r="CE17">
            <v>-0.32462999999999997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76.429370000000006</v>
          </cell>
          <cell r="CO17">
            <v>0</v>
          </cell>
          <cell r="CP17">
            <v>0</v>
          </cell>
          <cell r="CQ17">
            <v>0</v>
          </cell>
          <cell r="CR17">
            <v>31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31</v>
          </cell>
          <cell r="CX17">
            <v>0</v>
          </cell>
          <cell r="CY17">
            <v>143</v>
          </cell>
          <cell r="CZ17">
            <v>102</v>
          </cell>
          <cell r="DA17">
            <v>307</v>
          </cell>
        </row>
        <row r="18">
          <cell r="F18" t="str">
            <v>103C90103</v>
          </cell>
          <cell r="G18" t="str">
            <v>Eddystone</v>
          </cell>
          <cell r="H18" t="str">
            <v>Eddystone Unit 2</v>
          </cell>
          <cell r="I18" t="str">
            <v>75</v>
          </cell>
          <cell r="J18" t="str">
            <v>Air Heater Basket Replacement</v>
          </cell>
          <cell r="K18" t="str">
            <v>Maintenance</v>
          </cell>
          <cell r="L18" t="str">
            <v xml:space="preserve"> </v>
          </cell>
          <cell r="M18"/>
          <cell r="N18" t="str">
            <v>04/03/2008</v>
          </cell>
          <cell r="O18" t="str">
            <v>Boiler, Boiler Components</v>
          </cell>
          <cell r="P18">
            <v>0</v>
          </cell>
          <cell r="Q18">
            <v>649.49428699999999</v>
          </cell>
          <cell r="R18">
            <v>-649.49428699999999</v>
          </cell>
          <cell r="S18">
            <v>0</v>
          </cell>
          <cell r="T18">
            <v>0</v>
          </cell>
          <cell r="U18">
            <v>0</v>
          </cell>
          <cell r="V18">
            <v>50</v>
          </cell>
          <cell r="W18">
            <v>0</v>
          </cell>
          <cell r="X18">
            <v>0</v>
          </cell>
          <cell r="Y18">
            <v>5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N18">
            <v>0</v>
          </cell>
          <cell r="AO18">
            <v>0</v>
          </cell>
          <cell r="AP18" t="str">
            <v xml:space="preserve"> </v>
          </cell>
          <cell r="AR18" t="str">
            <v>12/26/2009</v>
          </cell>
          <cell r="AS18" t="str">
            <v>02/28/2010</v>
          </cell>
          <cell r="AU18">
            <v>39541.761493055557</v>
          </cell>
          <cell r="AV18">
            <v>39541.761493055557</v>
          </cell>
          <cell r="AW18" t="str">
            <v>Scheck III, Henry F</v>
          </cell>
          <cell r="AX18">
            <v>649.49428699999999</v>
          </cell>
          <cell r="AY18">
            <v>0</v>
          </cell>
          <cell r="AZ18">
            <v>-649.49428699999999</v>
          </cell>
          <cell r="BB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 t="e">
            <v>#DIV/0!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100.449167</v>
          </cell>
          <cell r="BS18">
            <v>25.563476000000001</v>
          </cell>
          <cell r="BT18">
            <v>25.678298000000002</v>
          </cell>
          <cell r="BU18">
            <v>25.793637</v>
          </cell>
          <cell r="BV18">
            <v>101.246368</v>
          </cell>
          <cell r="BW18">
            <v>101.701133</v>
          </cell>
          <cell r="BX18">
            <v>102.15794099999999</v>
          </cell>
          <cell r="BY18">
            <v>166.904267</v>
          </cell>
          <cell r="BZ18">
            <v>649.49428699999999</v>
          </cell>
          <cell r="CB18">
            <v>0</v>
          </cell>
          <cell r="CC18">
            <v>0</v>
          </cell>
          <cell r="CD18">
            <v>0</v>
          </cell>
          <cell r="CE18">
            <v>50</v>
          </cell>
          <cell r="CF18">
            <v>50.449167000000003</v>
          </cell>
          <cell r="CG18">
            <v>25.563476000000001</v>
          </cell>
          <cell r="CH18">
            <v>25.678298000000002</v>
          </cell>
          <cell r="CI18">
            <v>25.793637</v>
          </cell>
          <cell r="CJ18">
            <v>101.246368</v>
          </cell>
          <cell r="CK18">
            <v>101.701133</v>
          </cell>
          <cell r="CL18">
            <v>102.15794099999999</v>
          </cell>
          <cell r="CM18">
            <v>166.904267</v>
          </cell>
          <cell r="CN18">
            <v>649.49428699999999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</row>
        <row r="19">
          <cell r="F19" t="str">
            <v>103C80003</v>
          </cell>
          <cell r="G19" t="str">
            <v>Eddystone</v>
          </cell>
          <cell r="H19" t="str">
            <v>Eddystone Unit 1</v>
          </cell>
          <cell r="I19" t="str">
            <v>74</v>
          </cell>
          <cell r="J19" t="str">
            <v>Air Heater Baskets</v>
          </cell>
          <cell r="K19" t="str">
            <v>Maintenance</v>
          </cell>
          <cell r="L19" t="str">
            <v>Open</v>
          </cell>
          <cell r="M19" t="str">
            <v>Baseline</v>
          </cell>
          <cell r="N19" t="str">
            <v>12/01/2007</v>
          </cell>
          <cell r="O19" t="str">
            <v>Boiler Draft/Combustion Air Group</v>
          </cell>
          <cell r="P19">
            <v>0</v>
          </cell>
          <cell r="Q19">
            <v>1429.6549829999999</v>
          </cell>
          <cell r="R19">
            <v>3.3450170000000981</v>
          </cell>
          <cell r="S19">
            <v>0</v>
          </cell>
          <cell r="T19">
            <v>1.4917499999999999</v>
          </cell>
          <cell r="U19">
            <v>85.508250000000004</v>
          </cell>
          <cell r="V19">
            <v>14.387986</v>
          </cell>
          <cell r="W19">
            <v>301.17018000000007</v>
          </cell>
          <cell r="X19">
            <v>-214.17017999999999</v>
          </cell>
          <cell r="Y19">
            <v>14.387985999999955</v>
          </cell>
          <cell r="Z19">
            <v>0.21065934339488124</v>
          </cell>
          <cell r="AA19">
            <v>0</v>
          </cell>
          <cell r="AB19">
            <v>0.21065934339488124</v>
          </cell>
          <cell r="AC19">
            <v>12.53026</v>
          </cell>
          <cell r="AD19">
            <v>301.17018000000007</v>
          </cell>
          <cell r="AE19">
            <v>313.70044000000007</v>
          </cell>
          <cell r="AF19">
            <v>0</v>
          </cell>
          <cell r="AG19">
            <v>0</v>
          </cell>
          <cell r="AH19">
            <v>1434</v>
          </cell>
          <cell r="AI19">
            <v>0</v>
          </cell>
          <cell r="AJ19">
            <v>0</v>
          </cell>
          <cell r="AK19">
            <v>0</v>
          </cell>
          <cell r="AL19">
            <v>1434</v>
          </cell>
          <cell r="AN19">
            <v>1120.2995599999999</v>
          </cell>
          <cell r="AO19">
            <v>0.21875902370990241</v>
          </cell>
          <cell r="AP19" t="str">
            <v xml:space="preserve"> </v>
          </cell>
          <cell r="AR19" t="str">
            <v>12/20/2008</v>
          </cell>
          <cell r="AS19" t="str">
            <v>02/28/2009</v>
          </cell>
          <cell r="AU19">
            <v>39547.305462962962</v>
          </cell>
          <cell r="AV19">
            <v>39547.305462962962</v>
          </cell>
          <cell r="AW19" t="str">
            <v>Scheck III, Henry F</v>
          </cell>
          <cell r="AX19">
            <v>4189.4752429999999</v>
          </cell>
          <cell r="AY19">
            <v>1434</v>
          </cell>
          <cell r="AZ19">
            <v>-2755.4752429999999</v>
          </cell>
          <cell r="BB19">
            <v>2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296.69493</v>
          </cell>
          <cell r="BO19">
            <v>1.4917499999999999</v>
          </cell>
          <cell r="BP19">
            <v>1.4917499999999999</v>
          </cell>
          <cell r="BQ19">
            <v>1.4917499999999999</v>
          </cell>
          <cell r="BR19">
            <v>15.863020000000001</v>
          </cell>
          <cell r="BS19">
            <v>1.4816590000000001</v>
          </cell>
          <cell r="BT19">
            <v>1.4883150000000001</v>
          </cell>
          <cell r="BU19">
            <v>6.5174580000000004</v>
          </cell>
          <cell r="BV19">
            <v>26.636565999999998</v>
          </cell>
          <cell r="BW19">
            <v>31.778666000000001</v>
          </cell>
          <cell r="BX19">
            <v>333.26890600000002</v>
          </cell>
          <cell r="BY19">
            <v>711.45021299999996</v>
          </cell>
          <cell r="BZ19">
            <v>1429.6549829999999</v>
          </cell>
          <cell r="CB19">
            <v>296.69493</v>
          </cell>
          <cell r="CC19">
            <v>1.4917499999999999</v>
          </cell>
          <cell r="CD19">
            <v>1.4917499999999999</v>
          </cell>
          <cell r="CE19">
            <v>15.879735999999999</v>
          </cell>
          <cell r="CF19">
            <v>1.475034</v>
          </cell>
          <cell r="CG19">
            <v>1.4816590000000001</v>
          </cell>
          <cell r="CH19">
            <v>1.4883150000000001</v>
          </cell>
          <cell r="CI19">
            <v>6.5174580000000004</v>
          </cell>
          <cell r="CJ19">
            <v>26.636565999999998</v>
          </cell>
          <cell r="CK19">
            <v>31.778666000000001</v>
          </cell>
          <cell r="CL19">
            <v>333.26890600000002</v>
          </cell>
          <cell r="CM19">
            <v>711.45021299999996</v>
          </cell>
          <cell r="CN19">
            <v>1429.6549829999999</v>
          </cell>
          <cell r="CO19">
            <v>0</v>
          </cell>
          <cell r="CP19">
            <v>0</v>
          </cell>
          <cell r="CQ19">
            <v>0</v>
          </cell>
          <cell r="CR19">
            <v>87</v>
          </cell>
          <cell r="CS19">
            <v>0</v>
          </cell>
          <cell r="CT19">
            <v>0</v>
          </cell>
          <cell r="CU19">
            <v>0</v>
          </cell>
          <cell r="CV19">
            <v>15</v>
          </cell>
          <cell r="CW19">
            <v>51</v>
          </cell>
          <cell r="CX19">
            <v>51</v>
          </cell>
          <cell r="CY19">
            <v>512</v>
          </cell>
          <cell r="CZ19">
            <v>717</v>
          </cell>
          <cell r="DA19">
            <v>1433</v>
          </cell>
        </row>
        <row r="20">
          <cell r="F20" t="str">
            <v>103C70023</v>
          </cell>
          <cell r="G20" t="str">
            <v>Eddystone</v>
          </cell>
          <cell r="H20" t="str">
            <v>Eddystone Unit 2</v>
          </cell>
          <cell r="I20" t="str">
            <v>75</v>
          </cell>
          <cell r="J20" t="str">
            <v>Air Heater baskets (3)</v>
          </cell>
          <cell r="K20" t="str">
            <v>Maintenance</v>
          </cell>
          <cell r="L20" t="str">
            <v>Unitized</v>
          </cell>
          <cell r="M20" t="str">
            <v>Baseline</v>
          </cell>
          <cell r="N20" t="str">
            <v>09/03/2007</v>
          </cell>
          <cell r="O20" t="str">
            <v>Boiler Draft/Combustion Air Group</v>
          </cell>
          <cell r="P20">
            <v>0</v>
          </cell>
          <cell r="Q20">
            <v>-308.41845999999998</v>
          </cell>
          <cell r="R20">
            <v>308.4184599999999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-308.41845999999998</v>
          </cell>
          <cell r="X20">
            <v>308.41845999999998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308.41845999999998</v>
          </cell>
          <cell r="AD20">
            <v>-308.41845999999998</v>
          </cell>
          <cell r="AE20">
            <v>0</v>
          </cell>
          <cell r="AF20">
            <v>0</v>
          </cell>
          <cell r="AG20">
            <v>32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325</v>
          </cell>
          <cell r="AN20">
            <v>325</v>
          </cell>
          <cell r="AO20">
            <v>0</v>
          </cell>
          <cell r="AP20" t="str">
            <v xml:space="preserve"> </v>
          </cell>
          <cell r="AR20" t="str">
            <v>12/22/2007</v>
          </cell>
          <cell r="AS20" t="str">
            <v>02/22/2008</v>
          </cell>
          <cell r="AU20">
            <v>39517.621192129627</v>
          </cell>
          <cell r="AV20">
            <v>39517.621192129627</v>
          </cell>
          <cell r="AW20" t="str">
            <v xml:space="preserve">Klinicki, Robert </v>
          </cell>
          <cell r="AX20">
            <v>0</v>
          </cell>
          <cell r="AY20">
            <v>325</v>
          </cell>
          <cell r="AZ20" t="str">
            <v xml:space="preserve"> </v>
          </cell>
          <cell r="BB20">
            <v>5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-308.03829999999999</v>
          </cell>
          <cell r="BO20">
            <v>-0.38016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-308.41845999999998</v>
          </cell>
          <cell r="CB20">
            <v>-308.03829999999999</v>
          </cell>
          <cell r="CC20">
            <v>-0.38016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-308.41845999999998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</row>
        <row r="21">
          <cell r="F21" t="str">
            <v>103C80078</v>
          </cell>
          <cell r="G21" t="str">
            <v>Eddystone</v>
          </cell>
          <cell r="H21" t="str">
            <v>Eddystone Unit 1</v>
          </cell>
          <cell r="I21" t="str">
            <v>74</v>
          </cell>
          <cell r="J21" t="str">
            <v>Air Nozzle Replacement</v>
          </cell>
          <cell r="K21" t="str">
            <v>Maintenance</v>
          </cell>
          <cell r="L21" t="str">
            <v>New</v>
          </cell>
          <cell r="M21"/>
          <cell r="N21" t="str">
            <v>01/01/2008</v>
          </cell>
          <cell r="O21" t="str">
            <v>Other Direct Unit Costs</v>
          </cell>
          <cell r="P21">
            <v>0</v>
          </cell>
          <cell r="Q21">
            <v>0</v>
          </cell>
          <cell r="R21">
            <v>35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51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N21">
            <v>0</v>
          </cell>
          <cell r="AO21">
            <v>0</v>
          </cell>
          <cell r="AP21" t="str">
            <v xml:space="preserve"> </v>
          </cell>
          <cell r="AR21" t="str">
            <v>02/01/2008</v>
          </cell>
          <cell r="AS21" t="str">
            <v>03/01/2008</v>
          </cell>
          <cell r="AU21">
            <v>39518.680185185185</v>
          </cell>
          <cell r="AV21">
            <v>39518.680185185185</v>
          </cell>
          <cell r="AW21" t="str">
            <v xml:space="preserve">Mingioni, Carl </v>
          </cell>
          <cell r="AX21">
            <v>0</v>
          </cell>
          <cell r="AY21">
            <v>0</v>
          </cell>
          <cell r="AZ21">
            <v>0</v>
          </cell>
          <cell r="BB21">
            <v>1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 t="e">
            <v>#DIV/0!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51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51</v>
          </cell>
          <cell r="CY21">
            <v>154</v>
          </cell>
          <cell r="CZ21">
            <v>102</v>
          </cell>
          <cell r="DA21">
            <v>358</v>
          </cell>
        </row>
        <row r="22">
          <cell r="F22" t="str">
            <v>103C80100</v>
          </cell>
          <cell r="G22" t="str">
            <v>Eddystone</v>
          </cell>
          <cell r="H22" t="str">
            <v>Eddystone Unit 1&amp;2 Common</v>
          </cell>
          <cell r="I22" t="str">
            <v>76</v>
          </cell>
          <cell r="J22" t="str">
            <v>Ash House Repaving</v>
          </cell>
          <cell r="K22" t="str">
            <v>Stewardship</v>
          </cell>
          <cell r="L22" t="str">
            <v>Open</v>
          </cell>
          <cell r="M22" t="str">
            <v>Baseline</v>
          </cell>
          <cell r="N22" t="str">
            <v>04/07/2008</v>
          </cell>
          <cell r="O22" t="str">
            <v>Bottom Ash Disposal System</v>
          </cell>
          <cell r="P22">
            <v>0</v>
          </cell>
          <cell r="Q22">
            <v>85</v>
          </cell>
          <cell r="R22">
            <v>-85</v>
          </cell>
          <cell r="S22">
            <v>0</v>
          </cell>
          <cell r="T22">
            <v>0</v>
          </cell>
          <cell r="U22">
            <v>0</v>
          </cell>
          <cell r="V22">
            <v>85</v>
          </cell>
          <cell r="W22">
            <v>0</v>
          </cell>
          <cell r="X22">
            <v>0</v>
          </cell>
          <cell r="Y22">
            <v>85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5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85</v>
          </cell>
          <cell r="AN22">
            <v>85</v>
          </cell>
          <cell r="AO22">
            <v>0</v>
          </cell>
          <cell r="AP22" t="str">
            <v xml:space="preserve"> </v>
          </cell>
          <cell r="AR22" t="str">
            <v>04/30/2008</v>
          </cell>
          <cell r="AS22" t="str">
            <v>06/30/2008</v>
          </cell>
          <cell r="AU22">
            <v>39545.663761574076</v>
          </cell>
          <cell r="AV22">
            <v>39545.663761574076</v>
          </cell>
          <cell r="AW22" t="str">
            <v xml:space="preserve">Picard, Roger </v>
          </cell>
          <cell r="AX22">
            <v>85</v>
          </cell>
          <cell r="AY22">
            <v>85</v>
          </cell>
          <cell r="AZ22">
            <v>0</v>
          </cell>
          <cell r="BB22">
            <v>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85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85</v>
          </cell>
          <cell r="CB22">
            <v>0</v>
          </cell>
          <cell r="CC22">
            <v>0</v>
          </cell>
          <cell r="CD22">
            <v>0</v>
          </cell>
          <cell r="CE22">
            <v>85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85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</row>
        <row r="23">
          <cell r="F23" t="str">
            <v>103C90105</v>
          </cell>
          <cell r="G23" t="str">
            <v>Eddystone</v>
          </cell>
          <cell r="H23" t="str">
            <v>Eddystone Unit 1&amp;2 Common</v>
          </cell>
          <cell r="I23" t="str">
            <v>76</v>
          </cell>
          <cell r="J23" t="str">
            <v>Ash House Secondary Collector Replacement</v>
          </cell>
          <cell r="K23" t="str">
            <v>Maintenance</v>
          </cell>
          <cell r="L23" t="str">
            <v xml:space="preserve"> </v>
          </cell>
          <cell r="M23"/>
          <cell r="N23" t="str">
            <v>04/03/2008</v>
          </cell>
          <cell r="O23" t="str">
            <v>Bottom Ash Disposal System</v>
          </cell>
          <cell r="P23">
            <v>0</v>
          </cell>
          <cell r="Q23">
            <v>251.02599800000002</v>
          </cell>
          <cell r="R23">
            <v>-251.02599800000002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N23">
            <v>0</v>
          </cell>
          <cell r="AO23">
            <v>0</v>
          </cell>
          <cell r="AP23" t="str">
            <v xml:space="preserve"> </v>
          </cell>
          <cell r="AR23" t="str">
            <v>12/31/2009</v>
          </cell>
          <cell r="AS23" t="str">
            <v>02/28/2010</v>
          </cell>
          <cell r="AU23">
            <v>39541.921180555553</v>
          </cell>
          <cell r="AV23">
            <v>39541.921180555553</v>
          </cell>
          <cell r="AW23" t="str">
            <v>Scheck III, Henry F</v>
          </cell>
          <cell r="AX23">
            <v>251.02599800000002</v>
          </cell>
          <cell r="AY23">
            <v>0</v>
          </cell>
          <cell r="AZ23">
            <v>-251.02599800000002</v>
          </cell>
          <cell r="BB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 t="e">
            <v>#DIV/0!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3.0134750000000001</v>
          </cell>
          <cell r="BS23">
            <v>10.058452000000001</v>
          </cell>
          <cell r="BT23">
            <v>20.148548000000002</v>
          </cell>
          <cell r="BU23">
            <v>20.239049000000001</v>
          </cell>
          <cell r="BV23">
            <v>20.329955999999999</v>
          </cell>
          <cell r="BW23">
            <v>25.443729000000001</v>
          </cell>
          <cell r="BX23">
            <v>50.670305999999997</v>
          </cell>
          <cell r="BY23">
            <v>101.122483</v>
          </cell>
          <cell r="BZ23">
            <v>251.02599800000002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3.0134750000000001</v>
          </cell>
          <cell r="CG23">
            <v>10.058452000000001</v>
          </cell>
          <cell r="CH23">
            <v>20.148548000000002</v>
          </cell>
          <cell r="CI23">
            <v>20.239049000000001</v>
          </cell>
          <cell r="CJ23">
            <v>20.329955999999999</v>
          </cell>
          <cell r="CK23">
            <v>25.443729000000001</v>
          </cell>
          <cell r="CL23">
            <v>50.670305999999997</v>
          </cell>
          <cell r="CM23">
            <v>101.122483</v>
          </cell>
          <cell r="CN23">
            <v>251.02599800000002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F24" t="str">
            <v>103C70128</v>
          </cell>
          <cell r="G24" t="str">
            <v>Eddystone</v>
          </cell>
          <cell r="H24" t="str">
            <v>Eddystone Unit 1&amp;2 Common</v>
          </cell>
          <cell r="I24" t="str">
            <v>76</v>
          </cell>
          <cell r="J24" t="str">
            <v>B Holding Tank Restoration</v>
          </cell>
          <cell r="K24" t="str">
            <v>Maintenance</v>
          </cell>
          <cell r="L24" t="str">
            <v>Open</v>
          </cell>
          <cell r="M24"/>
          <cell r="N24" t="str">
            <v>09/10/2007</v>
          </cell>
          <cell r="O24" t="str">
            <v>Ash, Waste Water Systems Group</v>
          </cell>
          <cell r="P24">
            <v>0</v>
          </cell>
          <cell r="Q24">
            <v>251.58819299999999</v>
          </cell>
          <cell r="R24">
            <v>-251.58819299999999</v>
          </cell>
          <cell r="S24">
            <v>0</v>
          </cell>
          <cell r="T24">
            <v>2.3035999999999999</v>
          </cell>
          <cell r="U24">
            <v>-2.3035999999999999</v>
          </cell>
          <cell r="V24">
            <v>51.276662999999999</v>
          </cell>
          <cell r="W24">
            <v>200.31153</v>
          </cell>
          <cell r="X24">
            <v>-200.31153</v>
          </cell>
          <cell r="Y24">
            <v>51.276663000000013</v>
          </cell>
          <cell r="Z24">
            <v>0.79618811841460313</v>
          </cell>
          <cell r="AA24">
            <v>0</v>
          </cell>
          <cell r="AB24">
            <v>0.79618811841460313</v>
          </cell>
          <cell r="AC24">
            <v>249.55067000000003</v>
          </cell>
          <cell r="AD24">
            <v>200.31153</v>
          </cell>
          <cell r="AE24">
            <v>449.86220000000003</v>
          </cell>
          <cell r="AF24">
            <v>0</v>
          </cell>
          <cell r="AG24">
            <v>0</v>
          </cell>
          <cell r="AH24">
            <v>350</v>
          </cell>
          <cell r="AI24">
            <v>145</v>
          </cell>
          <cell r="AJ24">
            <v>0</v>
          </cell>
          <cell r="AK24">
            <v>0</v>
          </cell>
          <cell r="AL24">
            <v>495</v>
          </cell>
          <cell r="AN24">
            <v>45.13779999999997</v>
          </cell>
          <cell r="AO24">
            <v>0.90881252525252532</v>
          </cell>
          <cell r="AP24" t="str">
            <v xml:space="preserve"> </v>
          </cell>
          <cell r="AR24" t="str">
            <v>04/18/2008</v>
          </cell>
          <cell r="AS24" t="str">
            <v>06/30/2008</v>
          </cell>
          <cell r="AU24">
            <v>39520.376157407409</v>
          </cell>
          <cell r="AV24">
            <v>39520.376157407409</v>
          </cell>
          <cell r="AW24" t="str">
            <v xml:space="preserve">Berkman, Carl </v>
          </cell>
          <cell r="AX24">
            <v>501.13886300000001</v>
          </cell>
          <cell r="AY24">
            <v>495</v>
          </cell>
          <cell r="AZ24">
            <v>-6.1388630000000148</v>
          </cell>
          <cell r="BB24">
            <v>2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142.78890000000001</v>
          </cell>
          <cell r="BO24">
            <v>44.553460000000001</v>
          </cell>
          <cell r="BP24">
            <v>10.665570000000001</v>
          </cell>
          <cell r="BQ24">
            <v>2.3035999999999999</v>
          </cell>
          <cell r="BR24">
            <v>51.276662999999999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251.58819299999999</v>
          </cell>
          <cell r="CB24">
            <v>142.78890000000001</v>
          </cell>
          <cell r="CC24">
            <v>44.553460000000001</v>
          </cell>
          <cell r="CD24">
            <v>10.665570000000001</v>
          </cell>
          <cell r="CE24">
            <v>53.580263000000002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251.58819300000002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</row>
        <row r="25">
          <cell r="F25" t="str">
            <v>103C70084</v>
          </cell>
          <cell r="G25" t="str">
            <v>Eddystone</v>
          </cell>
          <cell r="H25" t="str">
            <v>Eddystone Common</v>
          </cell>
          <cell r="I25" t="str">
            <v>77</v>
          </cell>
          <cell r="J25" t="str">
            <v>Balance of Plant Motors</v>
          </cell>
          <cell r="K25" t="str">
            <v>Maintenance</v>
          </cell>
          <cell r="L25" t="str">
            <v>In-Service</v>
          </cell>
          <cell r="M25" t="str">
            <v>Baseline</v>
          </cell>
          <cell r="N25" t="str">
            <v>01/19/2007</v>
          </cell>
          <cell r="O25" t="str">
            <v>Other Direct Unit Costs</v>
          </cell>
          <cell r="P25">
            <v>0</v>
          </cell>
          <cell r="Q25">
            <v>-137.64615000000001</v>
          </cell>
          <cell r="R25">
            <v>137.64615000000001</v>
          </cell>
          <cell r="S25">
            <v>0</v>
          </cell>
          <cell r="T25">
            <v>0</v>
          </cell>
          <cell r="U25">
            <v>0</v>
          </cell>
          <cell r="V25">
            <v>-44.98827</v>
          </cell>
          <cell r="W25">
            <v>-92.657880000000006</v>
          </cell>
          <cell r="X25">
            <v>92.657880000000006</v>
          </cell>
          <cell r="Y25">
            <v>-44.98827</v>
          </cell>
          <cell r="Z25">
            <v>0.67315998304347779</v>
          </cell>
          <cell r="AA25">
            <v>0</v>
          </cell>
          <cell r="AB25">
            <v>0.67315998304347779</v>
          </cell>
          <cell r="AC25">
            <v>629.44137000000001</v>
          </cell>
          <cell r="AD25">
            <v>-92.657880000000006</v>
          </cell>
          <cell r="AE25">
            <v>536.78349000000003</v>
          </cell>
          <cell r="AF25">
            <v>0</v>
          </cell>
          <cell r="AG25">
            <v>0</v>
          </cell>
          <cell r="AH25">
            <v>308</v>
          </cell>
          <cell r="AI25">
            <v>183</v>
          </cell>
          <cell r="AJ25">
            <v>0</v>
          </cell>
          <cell r="AK25">
            <v>0</v>
          </cell>
          <cell r="AL25">
            <v>491</v>
          </cell>
          <cell r="AN25">
            <v>-45.783490000000029</v>
          </cell>
          <cell r="AO25">
            <v>1.0932453971486762</v>
          </cell>
          <cell r="AP25" t="str">
            <v xml:space="preserve"> </v>
          </cell>
          <cell r="AR25" t="str">
            <v>12/31/2007</v>
          </cell>
          <cell r="AS25" t="str">
            <v>02/28/2008</v>
          </cell>
          <cell r="AU25">
            <v>39545.490590277775</v>
          </cell>
          <cell r="AV25">
            <v>39545.490590277775</v>
          </cell>
          <cell r="AW25" t="str">
            <v xml:space="preserve">Picard, Roger </v>
          </cell>
          <cell r="AX25">
            <v>491.79521999999997</v>
          </cell>
          <cell r="AY25">
            <v>491</v>
          </cell>
          <cell r="AZ25">
            <v>-0.79521999999997206</v>
          </cell>
          <cell r="BB25">
            <v>3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-45.81073</v>
          </cell>
          <cell r="BO25">
            <v>17.164580000000001</v>
          </cell>
          <cell r="BP25">
            <v>-64.01173</v>
          </cell>
          <cell r="BQ25">
            <v>0</v>
          </cell>
          <cell r="BR25">
            <v>-44.98827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-137.64615000000001</v>
          </cell>
          <cell r="CB25">
            <v>-45.81073</v>
          </cell>
          <cell r="CC25">
            <v>17.164580000000001</v>
          </cell>
          <cell r="CD25">
            <v>-64.01173</v>
          </cell>
          <cell r="CE25">
            <v>-44.98827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-137.64615000000001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F26" t="str">
            <v>103C80058</v>
          </cell>
          <cell r="G26" t="str">
            <v>Eddystone</v>
          </cell>
          <cell r="H26" t="str">
            <v>Eddystone Common</v>
          </cell>
          <cell r="I26" t="str">
            <v>77</v>
          </cell>
          <cell r="J26" t="str">
            <v>Balance of Plant Motors</v>
          </cell>
          <cell r="K26" t="str">
            <v>Maintenance</v>
          </cell>
          <cell r="L26" t="str">
            <v>Open</v>
          </cell>
          <cell r="M26" t="str">
            <v>Baseline</v>
          </cell>
          <cell r="N26" t="str">
            <v>01/28/2008</v>
          </cell>
          <cell r="O26" t="str">
            <v>Other Direct Unit Costs</v>
          </cell>
          <cell r="P26">
            <v>0</v>
          </cell>
          <cell r="Q26">
            <v>324.12848200000002</v>
          </cell>
          <cell r="R26">
            <v>-0.12848200000001953</v>
          </cell>
          <cell r="S26">
            <v>0</v>
          </cell>
          <cell r="T26">
            <v>55.625639999999997</v>
          </cell>
          <cell r="U26">
            <v>-28.625639999999997</v>
          </cell>
          <cell r="V26">
            <v>-18.522168999999998</v>
          </cell>
          <cell r="W26">
            <v>120.58601999999999</v>
          </cell>
          <cell r="X26">
            <v>-12.586019999999998</v>
          </cell>
          <cell r="Y26">
            <v>-18.522168999999991</v>
          </cell>
          <cell r="Z26">
            <v>0.37203154519447623</v>
          </cell>
          <cell r="AA26">
            <v>0</v>
          </cell>
          <cell r="AB26">
            <v>0.37203154519447623</v>
          </cell>
          <cell r="AC26">
            <v>0</v>
          </cell>
          <cell r="AD26">
            <v>120.58601999999999</v>
          </cell>
          <cell r="AE26">
            <v>120.58601999999999</v>
          </cell>
          <cell r="AF26">
            <v>0</v>
          </cell>
          <cell r="AG26">
            <v>0</v>
          </cell>
          <cell r="AH26">
            <v>324</v>
          </cell>
          <cell r="AI26">
            <v>0</v>
          </cell>
          <cell r="AJ26">
            <v>0</v>
          </cell>
          <cell r="AK26">
            <v>0</v>
          </cell>
          <cell r="AL26">
            <v>324</v>
          </cell>
          <cell r="AN26">
            <v>203.41398000000001</v>
          </cell>
          <cell r="AO26">
            <v>0.37217907407407402</v>
          </cell>
          <cell r="AP26" t="str">
            <v xml:space="preserve"> </v>
          </cell>
          <cell r="AR26" t="str">
            <v>12/31/2008</v>
          </cell>
          <cell r="AS26" t="str">
            <v>02/28/2009</v>
          </cell>
          <cell r="AU26">
            <v>39547.299942129626</v>
          </cell>
          <cell r="AV26">
            <v>39547.299942129626</v>
          </cell>
          <cell r="AW26" t="str">
            <v xml:space="preserve">Picard, Roger </v>
          </cell>
          <cell r="AX26">
            <v>5432.3384820000001</v>
          </cell>
          <cell r="AY26">
            <v>324</v>
          </cell>
          <cell r="AZ26">
            <v>-5108.3384820000001</v>
          </cell>
          <cell r="BB26">
            <v>2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64.64546</v>
          </cell>
          <cell r="BP26">
            <v>0.31491999999999998</v>
          </cell>
          <cell r="BQ26">
            <v>55.625639999999997</v>
          </cell>
          <cell r="BR26">
            <v>7.048559</v>
          </cell>
          <cell r="BS26">
            <v>27.694566999999999</v>
          </cell>
          <cell r="BT26">
            <v>27.818961999999999</v>
          </cell>
          <cell r="BU26">
            <v>27.943915000000001</v>
          </cell>
          <cell r="BV26">
            <v>28.069430000000001</v>
          </cell>
          <cell r="BW26">
            <v>28.195509000000001</v>
          </cell>
          <cell r="BX26">
            <v>28.322153</v>
          </cell>
          <cell r="BY26">
            <v>28.449366999999999</v>
          </cell>
          <cell r="BZ26">
            <v>324.12848200000002</v>
          </cell>
          <cell r="CB26">
            <v>0</v>
          </cell>
          <cell r="CC26">
            <v>64.64546</v>
          </cell>
          <cell r="CD26">
            <v>0.31491999999999998</v>
          </cell>
          <cell r="CE26">
            <v>37.103470999999999</v>
          </cell>
          <cell r="CF26">
            <v>25.570727999999999</v>
          </cell>
          <cell r="CG26">
            <v>27.694566999999999</v>
          </cell>
          <cell r="CH26">
            <v>27.818961999999999</v>
          </cell>
          <cell r="CI26">
            <v>27.943915000000001</v>
          </cell>
          <cell r="CJ26">
            <v>28.069430000000001</v>
          </cell>
          <cell r="CK26">
            <v>28.195509000000001</v>
          </cell>
          <cell r="CL26">
            <v>28.322153</v>
          </cell>
          <cell r="CM26">
            <v>28.449366999999999</v>
          </cell>
          <cell r="CN26">
            <v>324.12848200000002</v>
          </cell>
          <cell r="CO26">
            <v>27</v>
          </cell>
          <cell r="CP26">
            <v>27</v>
          </cell>
          <cell r="CQ26">
            <v>27</v>
          </cell>
          <cell r="CR26">
            <v>27</v>
          </cell>
          <cell r="CS26">
            <v>27</v>
          </cell>
          <cell r="CT26">
            <v>27</v>
          </cell>
          <cell r="CU26">
            <v>27</v>
          </cell>
          <cell r="CV26">
            <v>27</v>
          </cell>
          <cell r="CW26">
            <v>27</v>
          </cell>
          <cell r="CX26">
            <v>27</v>
          </cell>
          <cell r="CY26">
            <v>27</v>
          </cell>
          <cell r="CZ26">
            <v>27</v>
          </cell>
          <cell r="DA26">
            <v>324</v>
          </cell>
        </row>
        <row r="27">
          <cell r="F27" t="str">
            <v>103C80054</v>
          </cell>
          <cell r="G27" t="str">
            <v>Eddystone</v>
          </cell>
          <cell r="H27" t="str">
            <v>Eddystone Common</v>
          </cell>
          <cell r="I27" t="str">
            <v>77</v>
          </cell>
          <cell r="J27" t="str">
            <v>Balance of Plant Pumps and Fans</v>
          </cell>
          <cell r="K27" t="str">
            <v>Maintenance</v>
          </cell>
          <cell r="L27" t="str">
            <v>Open</v>
          </cell>
          <cell r="M27" t="str">
            <v>Baseline</v>
          </cell>
          <cell r="N27" t="str">
            <v>01/28/2008</v>
          </cell>
          <cell r="O27" t="str">
            <v>Other Direct Unit Costs</v>
          </cell>
          <cell r="P27">
            <v>-0.31792299999995066</v>
          </cell>
          <cell r="Q27">
            <v>479.45196299999998</v>
          </cell>
          <cell r="R27">
            <v>0.54803700000002209</v>
          </cell>
          <cell r="S27">
            <v>0</v>
          </cell>
          <cell r="T27">
            <v>95.75394</v>
          </cell>
          <cell r="U27">
            <v>-55.75394</v>
          </cell>
          <cell r="V27">
            <v>-79.75394</v>
          </cell>
          <cell r="W27">
            <v>296.88797999999997</v>
          </cell>
          <cell r="X27">
            <v>-136.88798</v>
          </cell>
          <cell r="Y27">
            <v>-79.753939999999972</v>
          </cell>
          <cell r="Z27">
            <v>0.61922361969764217</v>
          </cell>
          <cell r="AA27">
            <v>0</v>
          </cell>
          <cell r="AB27">
            <v>0.61922361969764217</v>
          </cell>
          <cell r="AC27">
            <v>0</v>
          </cell>
          <cell r="AD27">
            <v>296.88797999999997</v>
          </cell>
          <cell r="AE27">
            <v>296.88797999999997</v>
          </cell>
          <cell r="AF27">
            <v>0</v>
          </cell>
          <cell r="AG27">
            <v>0</v>
          </cell>
          <cell r="AH27">
            <v>483</v>
          </cell>
          <cell r="AI27">
            <v>0</v>
          </cell>
          <cell r="AJ27">
            <v>0</v>
          </cell>
          <cell r="AK27">
            <v>0</v>
          </cell>
          <cell r="AL27">
            <v>483</v>
          </cell>
          <cell r="AN27">
            <v>186.11202000000003</v>
          </cell>
          <cell r="AO27">
            <v>0.61467490683229808</v>
          </cell>
          <cell r="AP27" t="str">
            <v xml:space="preserve"> </v>
          </cell>
          <cell r="AR27" t="str">
            <v>12/31/2008</v>
          </cell>
          <cell r="AS27" t="str">
            <v>02/28/2009</v>
          </cell>
          <cell r="AU27">
            <v>39545.443518518521</v>
          </cell>
          <cell r="AV27">
            <v>39545.443518518521</v>
          </cell>
          <cell r="AW27" t="str">
            <v xml:space="preserve">Picard, Roger </v>
          </cell>
          <cell r="AX27">
            <v>7776.891963</v>
          </cell>
          <cell r="AY27">
            <v>483</v>
          </cell>
          <cell r="AZ27">
            <v>-7293.891963</v>
          </cell>
          <cell r="BB27">
            <v>2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87.599249999999998</v>
          </cell>
          <cell r="BO27">
            <v>0.42673</v>
          </cell>
          <cell r="BP27">
            <v>113.10805999999999</v>
          </cell>
          <cell r="BQ27">
            <v>95.75394</v>
          </cell>
          <cell r="BR27">
            <v>-63.711872999999997</v>
          </cell>
          <cell r="BS27">
            <v>21.136581</v>
          </cell>
          <cell r="BT27">
            <v>31.276436</v>
          </cell>
          <cell r="BU27">
            <v>31.416919</v>
          </cell>
          <cell r="BV27">
            <v>36.580492</v>
          </cell>
          <cell r="BW27">
            <v>41.767257000000001</v>
          </cell>
          <cell r="BX27">
            <v>41.954861999999999</v>
          </cell>
          <cell r="BY27">
            <v>42.143309000000002</v>
          </cell>
          <cell r="BZ27">
            <v>479.45196299999998</v>
          </cell>
          <cell r="CB27">
            <v>87.599249999999998</v>
          </cell>
          <cell r="CC27">
            <v>0.42673</v>
          </cell>
          <cell r="CD27">
            <v>113.10805999999999</v>
          </cell>
          <cell r="CE27">
            <v>16</v>
          </cell>
          <cell r="CF27">
            <v>16</v>
          </cell>
          <cell r="CG27">
            <v>21</v>
          </cell>
          <cell r="CH27">
            <v>31</v>
          </cell>
          <cell r="CI27">
            <v>31</v>
          </cell>
          <cell r="CJ27">
            <v>37</v>
          </cell>
          <cell r="CK27">
            <v>42</v>
          </cell>
          <cell r="CL27">
            <v>42</v>
          </cell>
          <cell r="CM27">
            <v>42</v>
          </cell>
          <cell r="CN27">
            <v>479.13404000000003</v>
          </cell>
          <cell r="CO27">
            <v>40</v>
          </cell>
          <cell r="CP27">
            <v>40</v>
          </cell>
          <cell r="CQ27">
            <v>40</v>
          </cell>
          <cell r="CR27">
            <v>40</v>
          </cell>
          <cell r="CS27">
            <v>40</v>
          </cell>
          <cell r="CT27">
            <v>40</v>
          </cell>
          <cell r="CU27">
            <v>40</v>
          </cell>
          <cell r="CV27">
            <v>40</v>
          </cell>
          <cell r="CW27">
            <v>40</v>
          </cell>
          <cell r="CX27">
            <v>40</v>
          </cell>
          <cell r="CY27">
            <v>40</v>
          </cell>
          <cell r="CZ27">
            <v>40</v>
          </cell>
          <cell r="DA27">
            <v>480</v>
          </cell>
        </row>
        <row r="28">
          <cell r="F28" t="str">
            <v>103C70086</v>
          </cell>
          <cell r="G28" t="str">
            <v>Eddystone</v>
          </cell>
          <cell r="H28" t="str">
            <v>Eddystone Common</v>
          </cell>
          <cell r="I28" t="str">
            <v>0</v>
          </cell>
          <cell r="J28" t="str">
            <v>Balance of Plant Pumps and Fans</v>
          </cell>
          <cell r="K28" t="str">
            <v>Maintenance</v>
          </cell>
          <cell r="L28" t="str">
            <v>In-Service</v>
          </cell>
          <cell r="M28" t="str">
            <v>Baseline</v>
          </cell>
          <cell r="N28" t="str">
            <v>01/01/2007</v>
          </cell>
          <cell r="O28" t="str">
            <v>Other Direct Unit Costs</v>
          </cell>
          <cell r="P28">
            <v>0</v>
          </cell>
          <cell r="Q28">
            <v>-18.244540000000001</v>
          </cell>
          <cell r="R28">
            <v>18.244540000000001</v>
          </cell>
          <cell r="S28">
            <v>0</v>
          </cell>
          <cell r="T28">
            <v>0</v>
          </cell>
          <cell r="U28">
            <v>0</v>
          </cell>
          <cell r="V28">
            <v>-83.337000000000003</v>
          </cell>
          <cell r="W28">
            <v>65.092460000000003</v>
          </cell>
          <cell r="X28">
            <v>-65.092460000000003</v>
          </cell>
          <cell r="Y28">
            <v>-83.337000000000003</v>
          </cell>
          <cell r="Z28">
            <v>-3.5677775378277556</v>
          </cell>
          <cell r="AA28">
            <v>0</v>
          </cell>
          <cell r="AB28">
            <v>-3.5677775378277556</v>
          </cell>
          <cell r="AC28">
            <v>816.79453000000012</v>
          </cell>
          <cell r="AD28">
            <v>65.092460000000003</v>
          </cell>
          <cell r="AE28">
            <v>881.88699000000008</v>
          </cell>
          <cell r="AF28">
            <v>0</v>
          </cell>
          <cell r="AG28">
            <v>0</v>
          </cell>
          <cell r="AH28">
            <v>462</v>
          </cell>
          <cell r="AI28">
            <v>334</v>
          </cell>
          <cell r="AJ28">
            <v>0</v>
          </cell>
          <cell r="AK28">
            <v>0</v>
          </cell>
          <cell r="AL28">
            <v>796</v>
          </cell>
          <cell r="AN28">
            <v>-85.886990000000083</v>
          </cell>
          <cell r="AO28">
            <v>1.1078982286432162</v>
          </cell>
          <cell r="AP28" t="str">
            <v xml:space="preserve"> </v>
          </cell>
          <cell r="AR28" t="str">
            <v>01/21/2008</v>
          </cell>
          <cell r="AS28" t="str">
            <v>03/31/2008</v>
          </cell>
          <cell r="AU28">
            <v>39545.560682870368</v>
          </cell>
          <cell r="AV28">
            <v>39545.560682870368</v>
          </cell>
          <cell r="AW28" t="str">
            <v xml:space="preserve">Picard, Roger </v>
          </cell>
          <cell r="AX28">
            <v>798.54999000000009</v>
          </cell>
          <cell r="AY28">
            <v>796</v>
          </cell>
          <cell r="AZ28">
            <v>-2.5499900000000935</v>
          </cell>
          <cell r="BB28">
            <v>3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-1.7414099999999999</v>
          </cell>
          <cell r="BO28">
            <v>75.496870000000001</v>
          </cell>
          <cell r="BP28">
            <v>-8.6630000000000003</v>
          </cell>
          <cell r="BQ28">
            <v>0</v>
          </cell>
          <cell r="BR28">
            <v>-83.337000000000003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-18.244540000000001</v>
          </cell>
          <cell r="CB28">
            <v>-1.7414099999999999</v>
          </cell>
          <cell r="CC28">
            <v>75.496870000000001</v>
          </cell>
          <cell r="CD28">
            <v>-8.6630000000000003</v>
          </cell>
          <cell r="CE28">
            <v>-83.337000000000003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-18.2445400000000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</row>
        <row r="29">
          <cell r="F29" t="str">
            <v>103C70043</v>
          </cell>
          <cell r="G29" t="str">
            <v>Eddystone</v>
          </cell>
          <cell r="H29" t="str">
            <v>Eddystone Unit 2</v>
          </cell>
          <cell r="I29" t="str">
            <v>75</v>
          </cell>
          <cell r="J29" t="str">
            <v>BFP Overhaul</v>
          </cell>
          <cell r="K29" t="str">
            <v>Maintenance</v>
          </cell>
          <cell r="L29" t="str">
            <v>Closed</v>
          </cell>
          <cell r="M29" t="str">
            <v>Baseline</v>
          </cell>
          <cell r="N29" t="str">
            <v>04/02/2007</v>
          </cell>
          <cell r="O29" t="str">
            <v>Boiler, Boiler Components</v>
          </cell>
          <cell r="P29">
            <v>-21.48975999999999</v>
          </cell>
          <cell r="Q29">
            <v>173.09963999999997</v>
          </cell>
          <cell r="R29">
            <v>40.900360000000035</v>
          </cell>
          <cell r="S29">
            <v>0</v>
          </cell>
          <cell r="T29">
            <v>21.48976</v>
          </cell>
          <cell r="U29">
            <v>80.510239999999996</v>
          </cell>
          <cell r="V29">
            <v>-21.48976</v>
          </cell>
          <cell r="W29">
            <v>173.09963999999997</v>
          </cell>
          <cell r="X29">
            <v>30.900359999999992</v>
          </cell>
          <cell r="Y29">
            <v>-21.48975999999999</v>
          </cell>
          <cell r="Z29">
            <v>1</v>
          </cell>
          <cell r="AA29">
            <v>0</v>
          </cell>
          <cell r="AB29">
            <v>1</v>
          </cell>
          <cell r="AC29">
            <v>462.64873999999998</v>
          </cell>
          <cell r="AD29">
            <v>173.09963999999997</v>
          </cell>
          <cell r="AE29">
            <v>635.74838</v>
          </cell>
          <cell r="AF29">
            <v>0</v>
          </cell>
          <cell r="AG29">
            <v>0</v>
          </cell>
          <cell r="AH29">
            <v>410</v>
          </cell>
          <cell r="AI29">
            <v>90</v>
          </cell>
          <cell r="AJ29">
            <v>110</v>
          </cell>
          <cell r="AK29">
            <v>0</v>
          </cell>
          <cell r="AL29">
            <v>610</v>
          </cell>
          <cell r="AN29">
            <v>-25.748379999999997</v>
          </cell>
          <cell r="AO29">
            <v>1.0422104590163934</v>
          </cell>
          <cell r="AP29" t="str">
            <v xml:space="preserve"> </v>
          </cell>
          <cell r="AR29" t="str">
            <v>12/31/2007</v>
          </cell>
          <cell r="AS29" t="str">
            <v>03/31/2008</v>
          </cell>
          <cell r="AU29">
            <v>39575.429722222223</v>
          </cell>
          <cell r="AV29">
            <v>39575.429722222223</v>
          </cell>
          <cell r="AW29" t="str">
            <v xml:space="preserve">Picard, Roger </v>
          </cell>
          <cell r="AX29">
            <v>3630.9683800000003</v>
          </cell>
          <cell r="AY29">
            <v>610</v>
          </cell>
          <cell r="AZ29">
            <v>-3020.9683800000003</v>
          </cell>
          <cell r="BB29">
            <v>4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127.06198999999999</v>
          </cell>
          <cell r="BO29">
            <v>19.652149999999999</v>
          </cell>
          <cell r="BP29">
            <v>4.89574</v>
          </cell>
          <cell r="BQ29">
            <v>21.48976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173.09963999999997</v>
          </cell>
          <cell r="CB29">
            <v>127.06198999999999</v>
          </cell>
          <cell r="CC29">
            <v>19.652149999999999</v>
          </cell>
          <cell r="CD29">
            <v>4.89574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151.60987999999998</v>
          </cell>
          <cell r="CO29">
            <v>0</v>
          </cell>
          <cell r="CP29">
            <v>0</v>
          </cell>
          <cell r="CQ29">
            <v>102</v>
          </cell>
          <cell r="CR29">
            <v>102</v>
          </cell>
          <cell r="CS29">
            <v>1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214</v>
          </cell>
        </row>
        <row r="30">
          <cell r="F30" t="str">
            <v>103C60018</v>
          </cell>
          <cell r="G30" t="str">
            <v>Eddystone</v>
          </cell>
          <cell r="H30" t="str">
            <v>Eddystone Unit 1</v>
          </cell>
          <cell r="I30" t="str">
            <v>74</v>
          </cell>
          <cell r="J30" t="str">
            <v>BFP Rotor Replacements</v>
          </cell>
          <cell r="K30" t="str">
            <v>Maintenance</v>
          </cell>
          <cell r="L30" t="str">
            <v>Unitized</v>
          </cell>
          <cell r="M30" t="str">
            <v>Baseline</v>
          </cell>
          <cell r="N30" t="str">
            <v>01/01/2006</v>
          </cell>
          <cell r="O30" t="str">
            <v>Main Turbine System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268.40495999999996</v>
          </cell>
          <cell r="AD30">
            <v>0</v>
          </cell>
          <cell r="AE30">
            <v>268.40495999999996</v>
          </cell>
          <cell r="AF30">
            <v>0</v>
          </cell>
          <cell r="AG30">
            <v>0</v>
          </cell>
          <cell r="AH30">
            <v>200</v>
          </cell>
          <cell r="AI30">
            <v>69</v>
          </cell>
          <cell r="AJ30">
            <v>0</v>
          </cell>
          <cell r="AK30">
            <v>0</v>
          </cell>
          <cell r="AL30">
            <v>269</v>
          </cell>
          <cell r="AN30">
            <v>0.59504000000003998</v>
          </cell>
          <cell r="AO30">
            <v>0.99778795539033438</v>
          </cell>
          <cell r="AP30" t="str">
            <v xml:space="preserve"> </v>
          </cell>
          <cell r="AR30" t="str">
            <v>10/28/2006</v>
          </cell>
          <cell r="AS30" t="str">
            <v>05/31/2007</v>
          </cell>
          <cell r="AU30">
            <v>39241.655439814815</v>
          </cell>
          <cell r="AV30">
            <v>39241.655439814815</v>
          </cell>
          <cell r="AW30" t="str">
            <v>Dunning, Dennis D</v>
          </cell>
          <cell r="AX30">
            <v>268.40495999999996</v>
          </cell>
          <cell r="AY30">
            <v>269</v>
          </cell>
          <cell r="AZ30" t="str">
            <v xml:space="preserve"> </v>
          </cell>
          <cell r="BB30">
            <v>5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</row>
        <row r="31">
          <cell r="F31" t="str">
            <v>103C80052</v>
          </cell>
          <cell r="G31" t="str">
            <v>Eddystone</v>
          </cell>
          <cell r="H31" t="str">
            <v>Eddystone Unit 1</v>
          </cell>
          <cell r="I31" t="str">
            <v>74</v>
          </cell>
          <cell r="J31" t="str">
            <v>BFP Rotor Replacements</v>
          </cell>
          <cell r="K31" t="str">
            <v>Maintenance</v>
          </cell>
          <cell r="L31" t="str">
            <v>Open</v>
          </cell>
          <cell r="M31" t="str">
            <v>Baseline</v>
          </cell>
          <cell r="N31" t="str">
            <v>02/28/2008</v>
          </cell>
          <cell r="O31" t="str">
            <v>Steam, Condensate, Feedwater System Group</v>
          </cell>
          <cell r="P31">
            <v>0</v>
          </cell>
          <cell r="Q31">
            <v>430.014724</v>
          </cell>
          <cell r="R31">
            <v>-214.014724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430</v>
          </cell>
          <cell r="AI31">
            <v>0</v>
          </cell>
          <cell r="AJ31">
            <v>0</v>
          </cell>
          <cell r="AK31">
            <v>0</v>
          </cell>
          <cell r="AL31">
            <v>430</v>
          </cell>
          <cell r="AN31">
            <v>430</v>
          </cell>
          <cell r="AO31">
            <v>0</v>
          </cell>
          <cell r="AP31" t="str">
            <v xml:space="preserve"> </v>
          </cell>
          <cell r="AR31" t="str">
            <v>12/26/2008</v>
          </cell>
          <cell r="AS31" t="str">
            <v>02/28/2009</v>
          </cell>
          <cell r="AU31">
            <v>39506.436111111114</v>
          </cell>
          <cell r="AV31">
            <v>39506.436111111114</v>
          </cell>
          <cell r="AW31" t="str">
            <v xml:space="preserve">Picard, Roger </v>
          </cell>
          <cell r="AX31">
            <v>2981.6647240000002</v>
          </cell>
          <cell r="AY31">
            <v>430</v>
          </cell>
          <cell r="AZ31">
            <v>-2551.6647240000002</v>
          </cell>
          <cell r="BB31">
            <v>2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20.089832999999999</v>
          </cell>
          <cell r="BX31">
            <v>204.00204500000001</v>
          </cell>
          <cell r="BY31">
            <v>205.92284599999999</v>
          </cell>
          <cell r="BZ31">
            <v>430.014724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0.089832999999999</v>
          </cell>
          <cell r="CL31">
            <v>204.00204500000001</v>
          </cell>
          <cell r="CM31">
            <v>205.92284599999999</v>
          </cell>
          <cell r="CN31">
            <v>430.014724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108</v>
          </cell>
          <cell r="CZ31">
            <v>108</v>
          </cell>
          <cell r="DA31">
            <v>216</v>
          </cell>
        </row>
        <row r="32">
          <cell r="F32" t="str">
            <v>103C80067</v>
          </cell>
          <cell r="G32" t="str">
            <v>Eddystone</v>
          </cell>
          <cell r="H32" t="str">
            <v>Eddystone Unit 1</v>
          </cell>
          <cell r="I32" t="str">
            <v>74</v>
          </cell>
          <cell r="J32" t="str">
            <v>Boiler Casing Replacement</v>
          </cell>
          <cell r="K32" t="str">
            <v>Maintenance</v>
          </cell>
          <cell r="L32" t="str">
            <v>New</v>
          </cell>
          <cell r="M32"/>
          <cell r="N32" t="str">
            <v>03/31/2008</v>
          </cell>
          <cell r="O32" t="str">
            <v>Other Direct Unit Costs</v>
          </cell>
          <cell r="P32">
            <v>0</v>
          </cell>
          <cell r="Q32">
            <v>0</v>
          </cell>
          <cell r="R32">
            <v>32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N32">
            <v>0</v>
          </cell>
          <cell r="AO32">
            <v>0</v>
          </cell>
          <cell r="AP32" t="str">
            <v xml:space="preserve"> </v>
          </cell>
          <cell r="AR32" t="str">
            <v>04/30/2008</v>
          </cell>
          <cell r="AS32" t="str">
            <v>05/31/2008</v>
          </cell>
          <cell r="AU32">
            <v>39470.675057870372</v>
          </cell>
          <cell r="AV32">
            <v>39470.675057870372</v>
          </cell>
          <cell r="AW32" t="str">
            <v>Scheck III, Henry F</v>
          </cell>
          <cell r="AX32">
            <v>3819.71</v>
          </cell>
          <cell r="AY32">
            <v>0</v>
          </cell>
          <cell r="AZ32">
            <v>-3819.71</v>
          </cell>
          <cell r="BB32">
            <v>1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 t="e">
            <v>#DIV/0!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161</v>
          </cell>
          <cell r="CZ32">
            <v>161</v>
          </cell>
          <cell r="DA32">
            <v>322</v>
          </cell>
        </row>
        <row r="33">
          <cell r="F33" t="str">
            <v>103C80089</v>
          </cell>
          <cell r="G33" t="str">
            <v>Eddystone</v>
          </cell>
          <cell r="H33" t="str">
            <v>Eddystone Unit 4</v>
          </cell>
          <cell r="I33" t="str">
            <v>72</v>
          </cell>
          <cell r="J33" t="str">
            <v>Boiler Feed Pump Turbine (change from O&amp;M)</v>
          </cell>
          <cell r="K33" t="str">
            <v>Maintenance</v>
          </cell>
          <cell r="L33" t="str">
            <v>New</v>
          </cell>
          <cell r="M33"/>
          <cell r="N33" t="str">
            <v>03/31/2008</v>
          </cell>
          <cell r="O33" t="str">
            <v>Other Direct Unit Costs</v>
          </cell>
          <cell r="P33">
            <v>0</v>
          </cell>
          <cell r="Q33">
            <v>0</v>
          </cell>
          <cell r="R33">
            <v>205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205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N33">
            <v>0</v>
          </cell>
          <cell r="AO33">
            <v>0</v>
          </cell>
          <cell r="AP33" t="str">
            <v xml:space="preserve"> </v>
          </cell>
          <cell r="AR33" t="str">
            <v>04/30/2008</v>
          </cell>
          <cell r="AS33" t="str">
            <v>05/31/2008</v>
          </cell>
          <cell r="AU33">
            <v>39545.463182870371</v>
          </cell>
          <cell r="AV33">
            <v>39545.463182870371</v>
          </cell>
          <cell r="AW33" t="str">
            <v>Scheck III, Henry F</v>
          </cell>
          <cell r="AX33">
            <v>0</v>
          </cell>
          <cell r="AY33">
            <v>0</v>
          </cell>
          <cell r="AZ33">
            <v>0</v>
          </cell>
          <cell r="BB33">
            <v>1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 t="e">
            <v>#DIV/0!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205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05</v>
          </cell>
        </row>
        <row r="34">
          <cell r="F34" t="str">
            <v>103C80066</v>
          </cell>
          <cell r="G34" t="str">
            <v>Eddystone</v>
          </cell>
          <cell r="H34" t="str">
            <v>Eddystone Unit 1</v>
          </cell>
          <cell r="I34" t="str">
            <v>74</v>
          </cell>
          <cell r="J34" t="str">
            <v>Boiler Support Tubes</v>
          </cell>
          <cell r="K34" t="str">
            <v>Maintenance</v>
          </cell>
          <cell r="L34" t="str">
            <v>New</v>
          </cell>
          <cell r="M34" t="str">
            <v>Baseline</v>
          </cell>
          <cell r="N34" t="str">
            <v>01/01/2006</v>
          </cell>
          <cell r="O34" t="str">
            <v>Other Direct Unit Costs</v>
          </cell>
          <cell r="P34">
            <v>0</v>
          </cell>
          <cell r="Q34">
            <v>2048.0868</v>
          </cell>
          <cell r="R34">
            <v>-8.680000000003929E-2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N34">
            <v>0</v>
          </cell>
          <cell r="AO34">
            <v>0</v>
          </cell>
          <cell r="AP34" t="str">
            <v xml:space="preserve"> </v>
          </cell>
          <cell r="AR34" t="str">
            <v>02/01/2006</v>
          </cell>
          <cell r="AS34" t="str">
            <v>03/01/2006</v>
          </cell>
          <cell r="AU34">
            <v>39466.708333333336</v>
          </cell>
          <cell r="AV34">
            <v>39466.708333333336</v>
          </cell>
          <cell r="AW34" t="str">
            <v>Scheck III, Henry F</v>
          </cell>
          <cell r="AX34">
            <v>5245.1568000000007</v>
          </cell>
          <cell r="AY34">
            <v>0</v>
          </cell>
          <cell r="AZ34">
            <v>-5245.1568000000007</v>
          </cell>
          <cell r="BB34">
            <v>1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 t="e">
            <v>#DIV/0!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1024.0434</v>
          </cell>
          <cell r="BY34">
            <v>1024.0434</v>
          </cell>
          <cell r="BZ34">
            <v>2048.0868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1024.0434</v>
          </cell>
          <cell r="CM34">
            <v>1024.0434</v>
          </cell>
          <cell r="CN34">
            <v>2048.0868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1024</v>
          </cell>
          <cell r="CZ34">
            <v>1024</v>
          </cell>
          <cell r="DA34">
            <v>2048</v>
          </cell>
        </row>
        <row r="35">
          <cell r="F35" t="str">
            <v>103C70024</v>
          </cell>
          <cell r="G35" t="str">
            <v>Eddystone</v>
          </cell>
          <cell r="H35" t="str">
            <v>Eddystone Unit 2</v>
          </cell>
          <cell r="I35" t="str">
            <v>75</v>
          </cell>
          <cell r="J35" t="str">
            <v>Bottom Ash Hopper Restoration</v>
          </cell>
          <cell r="K35" t="str">
            <v>Maintenance</v>
          </cell>
          <cell r="L35" t="str">
            <v>New</v>
          </cell>
          <cell r="M35" t="str">
            <v>Baseline</v>
          </cell>
          <cell r="N35" t="str">
            <v>01/01/2006</v>
          </cell>
          <cell r="O35" t="str">
            <v>Other Direct Unit Costs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N35">
            <v>0</v>
          </cell>
          <cell r="AO35">
            <v>0</v>
          </cell>
          <cell r="AP35" t="str">
            <v xml:space="preserve"> </v>
          </cell>
          <cell r="AR35" t="str">
            <v>01/01/2006</v>
          </cell>
          <cell r="AS35" t="str">
            <v>01/01/2006</v>
          </cell>
          <cell r="AU35">
            <v>39241.532789351855</v>
          </cell>
          <cell r="AV35">
            <v>39241.532789351855</v>
          </cell>
          <cell r="AW35" t="str">
            <v>Zane, Margaret J</v>
          </cell>
          <cell r="AX35">
            <v>0</v>
          </cell>
          <cell r="AY35">
            <v>0</v>
          </cell>
          <cell r="AZ35">
            <v>0</v>
          </cell>
          <cell r="BB35">
            <v>1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 t="e">
            <v>#DIV/0!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</row>
        <row r="36">
          <cell r="F36" t="str">
            <v>103C80002</v>
          </cell>
          <cell r="G36" t="str">
            <v>Eddystone</v>
          </cell>
          <cell r="H36" t="str">
            <v>Eddystone Unit 1</v>
          </cell>
          <cell r="I36" t="str">
            <v>74</v>
          </cell>
          <cell r="J36" t="str">
            <v>Burner Replacements</v>
          </cell>
          <cell r="K36" t="str">
            <v>Maintenance</v>
          </cell>
          <cell r="L36" t="str">
            <v>New</v>
          </cell>
          <cell r="M36" t="str">
            <v>Baseline</v>
          </cell>
          <cell r="N36" t="str">
            <v>01/01/2006</v>
          </cell>
          <cell r="O36" t="str">
            <v>Other Direct Unit Costs</v>
          </cell>
          <cell r="P36">
            <v>0</v>
          </cell>
          <cell r="Q36">
            <v>384.01620000000003</v>
          </cell>
          <cell r="R36">
            <v>-1.6200000000026193E-2</v>
          </cell>
          <cell r="S36">
            <v>0</v>
          </cell>
          <cell r="T36">
            <v>0</v>
          </cell>
          <cell r="U36">
            <v>38</v>
          </cell>
          <cell r="V36">
            <v>38.401600000000002</v>
          </cell>
          <cell r="W36">
            <v>0</v>
          </cell>
          <cell r="X36">
            <v>38</v>
          </cell>
          <cell r="Y36">
            <v>38.401600000000002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  <cell r="AO36">
            <v>0</v>
          </cell>
          <cell r="AP36" t="str">
            <v xml:space="preserve"> </v>
          </cell>
          <cell r="AR36" t="str">
            <v>01/01/2006</v>
          </cell>
          <cell r="AS36" t="str">
            <v>01/01/2006</v>
          </cell>
          <cell r="AU36">
            <v>39466.708333333336</v>
          </cell>
          <cell r="AV36">
            <v>39466.708333333336</v>
          </cell>
          <cell r="AW36" t="str">
            <v>Scheck III, Henry F</v>
          </cell>
          <cell r="AX36">
            <v>2913.7762000000002</v>
          </cell>
          <cell r="AY36">
            <v>0</v>
          </cell>
          <cell r="AZ36">
            <v>-2913.7762000000002</v>
          </cell>
          <cell r="BB36">
            <v>1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 t="e">
            <v>#DIV/0!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38.401600000000002</v>
          </cell>
          <cell r="BS36">
            <v>0</v>
          </cell>
          <cell r="BT36">
            <v>0</v>
          </cell>
          <cell r="BU36">
            <v>0</v>
          </cell>
          <cell r="BV36">
            <v>38.401600000000002</v>
          </cell>
          <cell r="BW36">
            <v>0</v>
          </cell>
          <cell r="BX36">
            <v>153.60650000000001</v>
          </cell>
          <cell r="BY36">
            <v>153.60650000000001</v>
          </cell>
          <cell r="BZ36">
            <v>384.01620000000003</v>
          </cell>
          <cell r="CB36">
            <v>0</v>
          </cell>
          <cell r="CC36">
            <v>0</v>
          </cell>
          <cell r="CD36">
            <v>0</v>
          </cell>
          <cell r="CE36">
            <v>38.401600000000002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38.401600000000002</v>
          </cell>
          <cell r="CK36">
            <v>0</v>
          </cell>
          <cell r="CL36">
            <v>153.60650000000001</v>
          </cell>
          <cell r="CM36">
            <v>153.60650000000001</v>
          </cell>
          <cell r="CN36">
            <v>384.01620000000003</v>
          </cell>
          <cell r="CO36">
            <v>0</v>
          </cell>
          <cell r="CP36">
            <v>0</v>
          </cell>
          <cell r="CQ36">
            <v>0</v>
          </cell>
          <cell r="CR36">
            <v>38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38</v>
          </cell>
          <cell r="CX36">
            <v>0</v>
          </cell>
          <cell r="CY36">
            <v>154</v>
          </cell>
          <cell r="CZ36">
            <v>154</v>
          </cell>
          <cell r="DA36">
            <v>384</v>
          </cell>
        </row>
        <row r="37">
          <cell r="F37" t="str">
            <v>103C90101</v>
          </cell>
          <cell r="G37" t="str">
            <v>Eddystone</v>
          </cell>
          <cell r="H37" t="str">
            <v>Eddystone Unit 2</v>
          </cell>
          <cell r="I37" t="str">
            <v>75</v>
          </cell>
          <cell r="J37" t="str">
            <v>Burner Tilt Upgrade</v>
          </cell>
          <cell r="K37" t="str">
            <v>Operational</v>
          </cell>
          <cell r="L37" t="str">
            <v xml:space="preserve"> </v>
          </cell>
          <cell r="M37"/>
          <cell r="N37" t="str">
            <v>04/03/2008</v>
          </cell>
          <cell r="O37" t="str">
            <v>Boiler, Boiler Components</v>
          </cell>
          <cell r="P37">
            <v>0</v>
          </cell>
          <cell r="Q37">
            <v>1020.4401160000001</v>
          </cell>
          <cell r="R37">
            <v>-1020.4401160000001</v>
          </cell>
          <cell r="S37">
            <v>0</v>
          </cell>
          <cell r="T37">
            <v>0</v>
          </cell>
          <cell r="U37">
            <v>0</v>
          </cell>
          <cell r="V37">
            <v>100</v>
          </cell>
          <cell r="W37">
            <v>0</v>
          </cell>
          <cell r="X37">
            <v>0</v>
          </cell>
          <cell r="Y37">
            <v>10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0</v>
          </cell>
          <cell r="AO37">
            <v>0</v>
          </cell>
          <cell r="AP37" t="str">
            <v xml:space="preserve"> </v>
          </cell>
          <cell r="AR37" t="str">
            <v>12/31/2009</v>
          </cell>
          <cell r="AS37" t="str">
            <v>02/28/2010</v>
          </cell>
          <cell r="AU37">
            <v>39541.753113425926</v>
          </cell>
          <cell r="AV37">
            <v>39541.753113425926</v>
          </cell>
          <cell r="AW37" t="str">
            <v>Scheck III, Henry F</v>
          </cell>
          <cell r="AX37">
            <v>1020.4401160000001</v>
          </cell>
          <cell r="AY37">
            <v>0</v>
          </cell>
          <cell r="AZ37">
            <v>-1020.4401160000001</v>
          </cell>
          <cell r="BB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 t="e">
            <v>#DIV/0!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200.89833300000001</v>
          </cell>
          <cell r="BS37">
            <v>101.351535</v>
          </cell>
          <cell r="BT37">
            <v>101.806772</v>
          </cell>
          <cell r="BU37">
            <v>102.264054</v>
          </cell>
          <cell r="BV37">
            <v>102.72338999999999</v>
          </cell>
          <cell r="BW37">
            <v>103.18479000000001</v>
          </cell>
          <cell r="BX37">
            <v>103.64826100000001</v>
          </cell>
          <cell r="BY37">
            <v>204.56298100000001</v>
          </cell>
          <cell r="BZ37">
            <v>1020.4401160000001</v>
          </cell>
          <cell r="CB37">
            <v>0</v>
          </cell>
          <cell r="CC37">
            <v>0</v>
          </cell>
          <cell r="CD37">
            <v>0</v>
          </cell>
          <cell r="CE37">
            <v>100</v>
          </cell>
          <cell r="CF37">
            <v>100.89833299999999</v>
          </cell>
          <cell r="CG37">
            <v>101.351535</v>
          </cell>
          <cell r="CH37">
            <v>101.806772</v>
          </cell>
          <cell r="CI37">
            <v>102.264054</v>
          </cell>
          <cell r="CJ37">
            <v>102.72338999999999</v>
          </cell>
          <cell r="CK37">
            <v>103.18479000000001</v>
          </cell>
          <cell r="CL37">
            <v>103.64826100000001</v>
          </cell>
          <cell r="CM37">
            <v>204.56298100000001</v>
          </cell>
          <cell r="CN37">
            <v>1020.4401160000001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</row>
        <row r="38">
          <cell r="F38" t="str">
            <v>103C80083</v>
          </cell>
          <cell r="G38" t="str">
            <v>Eddystone</v>
          </cell>
          <cell r="H38" t="str">
            <v>Eddystone Unit 1&amp;2 Common</v>
          </cell>
          <cell r="I38" t="str">
            <v>76</v>
          </cell>
          <cell r="J38" t="str">
            <v>C Air Compressor Replacement</v>
          </cell>
          <cell r="K38" t="str">
            <v>Maintenance</v>
          </cell>
          <cell r="L38" t="str">
            <v>Open</v>
          </cell>
          <cell r="M38" t="str">
            <v>Baseline</v>
          </cell>
          <cell r="N38" t="str">
            <v>02/01/2008</v>
          </cell>
          <cell r="O38" t="str">
            <v>Other Direct Unit Costs</v>
          </cell>
          <cell r="P38">
            <v>-2.0887759999999957</v>
          </cell>
          <cell r="Q38">
            <v>197.881609</v>
          </cell>
          <cell r="R38">
            <v>-3.8816089999999974</v>
          </cell>
          <cell r="S38">
            <v>0</v>
          </cell>
          <cell r="T38">
            <v>11.43112</v>
          </cell>
          <cell r="U38">
            <v>-11.43112</v>
          </cell>
          <cell r="V38">
            <v>-12.8591</v>
          </cell>
          <cell r="W38">
            <v>12.8591</v>
          </cell>
          <cell r="X38">
            <v>-12.8591</v>
          </cell>
          <cell r="Y38">
            <v>-12.8591</v>
          </cell>
          <cell r="Z38">
            <v>6.4983805544051337E-2</v>
          </cell>
          <cell r="AA38">
            <v>0</v>
          </cell>
          <cell r="AB38">
            <v>6.4983805544051337E-2</v>
          </cell>
          <cell r="AC38">
            <v>0</v>
          </cell>
          <cell r="AD38">
            <v>12.8591</v>
          </cell>
          <cell r="AE38">
            <v>12.8591</v>
          </cell>
          <cell r="AF38">
            <v>0</v>
          </cell>
          <cell r="AG38">
            <v>0</v>
          </cell>
          <cell r="AH38">
            <v>194</v>
          </cell>
          <cell r="AI38">
            <v>0</v>
          </cell>
          <cell r="AJ38">
            <v>0</v>
          </cell>
          <cell r="AK38">
            <v>0</v>
          </cell>
          <cell r="AL38">
            <v>194</v>
          </cell>
          <cell r="AN38">
            <v>181.14089999999999</v>
          </cell>
          <cell r="AO38">
            <v>6.6284020618556705E-2</v>
          </cell>
          <cell r="AP38" t="str">
            <v xml:space="preserve"> </v>
          </cell>
          <cell r="AR38" t="str">
            <v>07/15/2008</v>
          </cell>
          <cell r="AS38" t="str">
            <v>09/15/2008</v>
          </cell>
          <cell r="AU38">
            <v>39547.307847222219</v>
          </cell>
          <cell r="AV38">
            <v>39547.307847222219</v>
          </cell>
          <cell r="AW38" t="str">
            <v>Scheck III, Henry F</v>
          </cell>
          <cell r="AX38">
            <v>391.56160899999998</v>
          </cell>
          <cell r="AY38">
            <v>194</v>
          </cell>
          <cell r="AZ38">
            <v>-197.56160899999998</v>
          </cell>
          <cell r="BB38">
            <v>2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1.42798</v>
          </cell>
          <cell r="BQ38">
            <v>11.43112</v>
          </cell>
          <cell r="BR38">
            <v>142.26059699999999</v>
          </cell>
          <cell r="BS38">
            <v>41.878982000000001</v>
          </cell>
          <cell r="BT38">
            <v>0.88292999999999999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197.881609</v>
          </cell>
          <cell r="CB38">
            <v>0</v>
          </cell>
          <cell r="CC38">
            <v>0</v>
          </cell>
          <cell r="CD38">
            <v>1.42798</v>
          </cell>
          <cell r="CE38">
            <v>-1.42798</v>
          </cell>
          <cell r="CF38">
            <v>51.229075000000002</v>
          </cell>
          <cell r="CG38">
            <v>102.688254</v>
          </cell>
          <cell r="CH38">
            <v>41.875503999999999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195.792833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51</v>
          </cell>
          <cell r="CT38">
            <v>102</v>
          </cell>
          <cell r="CU38">
            <v>41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194</v>
          </cell>
        </row>
        <row r="39">
          <cell r="F39" t="str">
            <v>103C80059</v>
          </cell>
          <cell r="G39" t="str">
            <v>Eddystone</v>
          </cell>
          <cell r="H39" t="str">
            <v>Eddystone Unit 1&amp;2 Common</v>
          </cell>
          <cell r="I39" t="str">
            <v>76</v>
          </cell>
          <cell r="J39" t="str">
            <v>C&amp;D Isolation Valve Replacement</v>
          </cell>
          <cell r="K39" t="str">
            <v>Maintenance</v>
          </cell>
          <cell r="L39" t="str">
            <v>New</v>
          </cell>
          <cell r="M39"/>
          <cell r="N39" t="str">
            <v>03/31/2008</v>
          </cell>
          <cell r="O39" t="str">
            <v>Other Direct Unit Costs</v>
          </cell>
          <cell r="P39">
            <v>0</v>
          </cell>
          <cell r="Q39">
            <v>0</v>
          </cell>
          <cell r="R39">
            <v>179</v>
          </cell>
          <cell r="S39">
            <v>0</v>
          </cell>
          <cell r="T39">
            <v>0</v>
          </cell>
          <cell r="U39">
            <v>41</v>
          </cell>
          <cell r="V39">
            <v>0</v>
          </cell>
          <cell r="W39">
            <v>0</v>
          </cell>
          <cell r="X39">
            <v>87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0</v>
          </cell>
          <cell r="AO39">
            <v>0</v>
          </cell>
          <cell r="AP39" t="str">
            <v xml:space="preserve"> </v>
          </cell>
          <cell r="AR39" t="str">
            <v>04/30/2008</v>
          </cell>
          <cell r="AS39" t="str">
            <v>05/31/2008</v>
          </cell>
          <cell r="AU39">
            <v>39470.685428240744</v>
          </cell>
          <cell r="AV39">
            <v>39470.685428240744</v>
          </cell>
          <cell r="AW39" t="str">
            <v>Scheck III, Henry F</v>
          </cell>
          <cell r="AX39">
            <v>289.52999999999997</v>
          </cell>
          <cell r="AY39">
            <v>0</v>
          </cell>
          <cell r="AZ39">
            <v>-289.52999999999997</v>
          </cell>
          <cell r="BB39">
            <v>1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 t="e">
            <v>#DIV/0!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5</v>
          </cell>
          <cell r="CQ39">
            <v>41</v>
          </cell>
          <cell r="CR39">
            <v>41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10</v>
          </cell>
          <cell r="CX39">
            <v>0</v>
          </cell>
          <cell r="CY39">
            <v>41</v>
          </cell>
          <cell r="CZ39">
            <v>41</v>
          </cell>
          <cell r="DA39">
            <v>179</v>
          </cell>
        </row>
        <row r="40">
          <cell r="F40" t="str">
            <v>103C80082</v>
          </cell>
          <cell r="G40" t="str">
            <v>Eddystone</v>
          </cell>
          <cell r="H40" t="str">
            <v>Eddystone Unit 1</v>
          </cell>
          <cell r="I40" t="str">
            <v>74</v>
          </cell>
          <cell r="J40" t="str">
            <v>Cable Replacement</v>
          </cell>
          <cell r="K40" t="str">
            <v>Maintenance</v>
          </cell>
          <cell r="L40" t="str">
            <v>New</v>
          </cell>
          <cell r="M40"/>
          <cell r="N40" t="str">
            <v>01/01/2008</v>
          </cell>
          <cell r="O40" t="str">
            <v>Other Direct Unit Costs</v>
          </cell>
          <cell r="P40">
            <v>0</v>
          </cell>
          <cell r="Q40">
            <v>50</v>
          </cell>
          <cell r="R40">
            <v>50</v>
          </cell>
          <cell r="S40">
            <v>0</v>
          </cell>
          <cell r="T40">
            <v>0</v>
          </cell>
          <cell r="U40">
            <v>8</v>
          </cell>
          <cell r="V40">
            <v>0</v>
          </cell>
          <cell r="W40">
            <v>0</v>
          </cell>
          <cell r="X40">
            <v>32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>
            <v>0</v>
          </cell>
          <cell r="AO40">
            <v>0</v>
          </cell>
          <cell r="AP40" t="str">
            <v xml:space="preserve"> </v>
          </cell>
          <cell r="AR40" t="str">
            <v>02/01/2008</v>
          </cell>
          <cell r="AS40" t="str">
            <v>03/01/2008</v>
          </cell>
          <cell r="AU40">
            <v>39518.73678240741</v>
          </cell>
          <cell r="AV40">
            <v>39518.73678240741</v>
          </cell>
          <cell r="AW40" t="str">
            <v>Rabsatt, Ferne A</v>
          </cell>
          <cell r="AX40">
            <v>50</v>
          </cell>
          <cell r="AY40">
            <v>0</v>
          </cell>
          <cell r="AZ40">
            <v>-50</v>
          </cell>
          <cell r="BB40">
            <v>1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 t="e">
            <v>#DIV/0!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6</v>
          </cell>
          <cell r="BU40">
            <v>8</v>
          </cell>
          <cell r="BV40">
            <v>9</v>
          </cell>
          <cell r="BW40">
            <v>9</v>
          </cell>
          <cell r="BX40">
            <v>9</v>
          </cell>
          <cell r="BY40">
            <v>9</v>
          </cell>
          <cell r="BZ40">
            <v>5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6</v>
          </cell>
          <cell r="CI40">
            <v>8</v>
          </cell>
          <cell r="CJ40">
            <v>9</v>
          </cell>
          <cell r="CK40">
            <v>9</v>
          </cell>
          <cell r="CL40">
            <v>9</v>
          </cell>
          <cell r="CM40">
            <v>9</v>
          </cell>
          <cell r="CN40">
            <v>50</v>
          </cell>
          <cell r="CO40">
            <v>8</v>
          </cell>
          <cell r="CP40">
            <v>8</v>
          </cell>
          <cell r="CQ40">
            <v>8</v>
          </cell>
          <cell r="CR40">
            <v>8</v>
          </cell>
          <cell r="CS40">
            <v>8</v>
          </cell>
          <cell r="CT40">
            <v>8</v>
          </cell>
          <cell r="CU40">
            <v>8</v>
          </cell>
          <cell r="CV40">
            <v>8</v>
          </cell>
          <cell r="CW40">
            <v>9</v>
          </cell>
          <cell r="CX40">
            <v>9</v>
          </cell>
          <cell r="CY40">
            <v>9</v>
          </cell>
          <cell r="CZ40">
            <v>9</v>
          </cell>
          <cell r="DA40">
            <v>100</v>
          </cell>
        </row>
        <row r="41">
          <cell r="F41" t="str">
            <v>103C80079</v>
          </cell>
          <cell r="G41" t="str">
            <v>Eddystone</v>
          </cell>
          <cell r="H41" t="str">
            <v>Eddystone Unit 2</v>
          </cell>
          <cell r="I41" t="str">
            <v>75</v>
          </cell>
          <cell r="J41" t="str">
            <v>Cable Replacement</v>
          </cell>
          <cell r="K41" t="str">
            <v>Maintenance</v>
          </cell>
          <cell r="L41" t="str">
            <v>New</v>
          </cell>
          <cell r="M41"/>
          <cell r="N41" t="str">
            <v>01/01/2008</v>
          </cell>
          <cell r="O41" t="str">
            <v>Other Direct Unit Costs</v>
          </cell>
          <cell r="P41">
            <v>0</v>
          </cell>
          <cell r="Q41">
            <v>50</v>
          </cell>
          <cell r="R41">
            <v>50</v>
          </cell>
          <cell r="S41">
            <v>0</v>
          </cell>
          <cell r="T41">
            <v>0</v>
          </cell>
          <cell r="U41">
            <v>8</v>
          </cell>
          <cell r="V41">
            <v>0</v>
          </cell>
          <cell r="W41">
            <v>0</v>
          </cell>
          <cell r="X41">
            <v>3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0</v>
          </cell>
          <cell r="AO41">
            <v>0</v>
          </cell>
          <cell r="AP41" t="str">
            <v xml:space="preserve"> </v>
          </cell>
          <cell r="AR41" t="str">
            <v>02/01/2008</v>
          </cell>
          <cell r="AS41" t="str">
            <v>03/01/2008</v>
          </cell>
          <cell r="AU41">
            <v>39518.737754629627</v>
          </cell>
          <cell r="AV41">
            <v>39518.737754629627</v>
          </cell>
          <cell r="AW41" t="str">
            <v>Rabsatt, Ferne A</v>
          </cell>
          <cell r="AX41">
            <v>50</v>
          </cell>
          <cell r="AY41">
            <v>0</v>
          </cell>
          <cell r="AZ41">
            <v>-50</v>
          </cell>
          <cell r="BB41">
            <v>1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 t="e">
            <v>#DIV/0!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6</v>
          </cell>
          <cell r="BU41">
            <v>8</v>
          </cell>
          <cell r="BV41">
            <v>9</v>
          </cell>
          <cell r="BW41">
            <v>9</v>
          </cell>
          <cell r="BX41">
            <v>9</v>
          </cell>
          <cell r="BY41">
            <v>9</v>
          </cell>
          <cell r="BZ41">
            <v>5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6</v>
          </cell>
          <cell r="CI41">
            <v>8</v>
          </cell>
          <cell r="CJ41">
            <v>9</v>
          </cell>
          <cell r="CK41">
            <v>9</v>
          </cell>
          <cell r="CL41">
            <v>9</v>
          </cell>
          <cell r="CM41">
            <v>9</v>
          </cell>
          <cell r="CN41">
            <v>50</v>
          </cell>
          <cell r="CO41">
            <v>8</v>
          </cell>
          <cell r="CP41">
            <v>8</v>
          </cell>
          <cell r="CQ41">
            <v>8</v>
          </cell>
          <cell r="CR41">
            <v>8</v>
          </cell>
          <cell r="CS41">
            <v>8</v>
          </cell>
          <cell r="CT41">
            <v>8</v>
          </cell>
          <cell r="CU41">
            <v>8</v>
          </cell>
          <cell r="CV41">
            <v>8</v>
          </cell>
          <cell r="CW41">
            <v>9</v>
          </cell>
          <cell r="CX41">
            <v>9</v>
          </cell>
          <cell r="CY41">
            <v>9</v>
          </cell>
          <cell r="CZ41">
            <v>9</v>
          </cell>
          <cell r="DA41">
            <v>100</v>
          </cell>
        </row>
        <row r="42">
          <cell r="F42" t="str">
            <v>103C70122</v>
          </cell>
          <cell r="G42" t="str">
            <v>Eddystone</v>
          </cell>
          <cell r="H42" t="str">
            <v>Eddystone Unit 1&amp;2 Common</v>
          </cell>
          <cell r="I42" t="str">
            <v>76</v>
          </cell>
          <cell r="J42" t="str">
            <v>Caustic Piping Replacement</v>
          </cell>
          <cell r="K42" t="str">
            <v>Maintenance</v>
          </cell>
          <cell r="L42" t="str">
            <v>Closed</v>
          </cell>
          <cell r="M42"/>
          <cell r="N42" t="str">
            <v>06/06/2007</v>
          </cell>
          <cell r="O42" t="str">
            <v>Ash, Waste Water Systems Group</v>
          </cell>
          <cell r="P42">
            <v>-1.7739200000000004</v>
          </cell>
          <cell r="Q42">
            <v>7.1908200000000004</v>
          </cell>
          <cell r="R42">
            <v>-7.1908200000000004</v>
          </cell>
          <cell r="S42">
            <v>0</v>
          </cell>
          <cell r="T42">
            <v>0</v>
          </cell>
          <cell r="U42">
            <v>0</v>
          </cell>
          <cell r="V42">
            <v>-1.7739199999999999</v>
          </cell>
          <cell r="W42">
            <v>7.1908200000000004</v>
          </cell>
          <cell r="X42">
            <v>-7.1908199999999995</v>
          </cell>
          <cell r="Y42">
            <v>-1.7739200000000004</v>
          </cell>
          <cell r="Z42">
            <v>1</v>
          </cell>
          <cell r="AA42">
            <v>0</v>
          </cell>
          <cell r="AB42">
            <v>1</v>
          </cell>
          <cell r="AC42">
            <v>381.17538999999999</v>
          </cell>
          <cell r="AD42">
            <v>7.1908200000000004</v>
          </cell>
          <cell r="AE42">
            <v>388.36620999999997</v>
          </cell>
          <cell r="AF42">
            <v>0</v>
          </cell>
          <cell r="AG42">
            <v>0</v>
          </cell>
          <cell r="AH42">
            <v>410</v>
          </cell>
          <cell r="AI42">
            <v>0</v>
          </cell>
          <cell r="AJ42">
            <v>0</v>
          </cell>
          <cell r="AK42">
            <v>0</v>
          </cell>
          <cell r="AL42">
            <v>410</v>
          </cell>
          <cell r="AN42">
            <v>21.633790000000033</v>
          </cell>
          <cell r="AO42">
            <v>0.94723465853658528</v>
          </cell>
          <cell r="AP42" t="str">
            <v xml:space="preserve"> </v>
          </cell>
          <cell r="AR42" t="str">
            <v>10/15/2007</v>
          </cell>
          <cell r="AS42" t="str">
            <v>11/30/2007</v>
          </cell>
          <cell r="AU42">
            <v>39575.444340277776</v>
          </cell>
          <cell r="AV42">
            <v>39575.444340277776</v>
          </cell>
          <cell r="AW42" t="str">
            <v>Scheck III, Henry F</v>
          </cell>
          <cell r="AX42">
            <v>388.36620999999997</v>
          </cell>
          <cell r="AY42">
            <v>410</v>
          </cell>
          <cell r="AZ42" t="str">
            <v xml:space="preserve"> </v>
          </cell>
          <cell r="BB42">
            <v>4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2.4016799999999998</v>
          </cell>
          <cell r="BO42">
            <v>3.0152199999999998</v>
          </cell>
          <cell r="BP42">
            <v>1.7739199999999999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7.1908200000000004</v>
          </cell>
          <cell r="CB42">
            <v>2.4016799999999998</v>
          </cell>
          <cell r="CC42">
            <v>3.0152199999999998</v>
          </cell>
          <cell r="CD42">
            <v>1.7739199999999999</v>
          </cell>
          <cell r="CE42">
            <v>-1.7739199999999999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5.4169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F43" t="str">
            <v>103C70001</v>
          </cell>
          <cell r="G43" t="str">
            <v>Eddystone</v>
          </cell>
          <cell r="H43" t="str">
            <v>Eddystone Common</v>
          </cell>
          <cell r="I43" t="str">
            <v>77</v>
          </cell>
          <cell r="J43" t="str">
            <v>CEMS - Hg, Nox</v>
          </cell>
          <cell r="K43" t="str">
            <v>Mandated</v>
          </cell>
          <cell r="L43" t="str">
            <v>In-Service</v>
          </cell>
          <cell r="M43" t="str">
            <v>Baseline</v>
          </cell>
          <cell r="N43" t="str">
            <v>01/08/2007</v>
          </cell>
          <cell r="O43" t="str">
            <v>Boiler, Boiler Components</v>
          </cell>
          <cell r="P43">
            <v>-20.86975000000001</v>
          </cell>
          <cell r="Q43">
            <v>82.270810000000012</v>
          </cell>
          <cell r="R43">
            <v>-22.270810000000012</v>
          </cell>
          <cell r="S43">
            <v>0</v>
          </cell>
          <cell r="T43">
            <v>32.105600000000003</v>
          </cell>
          <cell r="U43">
            <v>-27.105600000000003</v>
          </cell>
          <cell r="V43">
            <v>-23.869750000000003</v>
          </cell>
          <cell r="W43">
            <v>45.270810000000004</v>
          </cell>
          <cell r="X43">
            <v>-25.270810000000004</v>
          </cell>
          <cell r="Y43">
            <v>-23.869750000000003</v>
          </cell>
          <cell r="Z43">
            <v>0.55026576254688631</v>
          </cell>
          <cell r="AA43">
            <v>0</v>
          </cell>
          <cell r="AB43">
            <v>0.55026576254688631</v>
          </cell>
          <cell r="AC43">
            <v>681.4215200000001</v>
          </cell>
          <cell r="AD43">
            <v>45.270810000000004</v>
          </cell>
          <cell r="AE43">
            <v>726.69233000000008</v>
          </cell>
          <cell r="AF43">
            <v>0</v>
          </cell>
          <cell r="AG43">
            <v>644</v>
          </cell>
          <cell r="AH43">
            <v>382</v>
          </cell>
          <cell r="AI43">
            <v>0</v>
          </cell>
          <cell r="AJ43">
            <v>0</v>
          </cell>
          <cell r="AK43">
            <v>0</v>
          </cell>
          <cell r="AL43">
            <v>1026</v>
          </cell>
          <cell r="AN43">
            <v>299.30766999999992</v>
          </cell>
          <cell r="AO43">
            <v>0.70827712475633542</v>
          </cell>
          <cell r="AP43" t="str">
            <v xml:space="preserve"> </v>
          </cell>
          <cell r="AR43" t="str">
            <v>09/30/2007</v>
          </cell>
          <cell r="AS43" t="str">
            <v>07/31/2008</v>
          </cell>
          <cell r="AU43">
            <v>39575.419178240743</v>
          </cell>
          <cell r="AV43">
            <v>39575.419178240743</v>
          </cell>
          <cell r="AW43" t="str">
            <v>Giduck, R M</v>
          </cell>
          <cell r="AX43">
            <v>923.69233000000008</v>
          </cell>
          <cell r="AY43">
            <v>1026</v>
          </cell>
          <cell r="AZ43" t="str">
            <v xml:space="preserve"> </v>
          </cell>
          <cell r="BB43">
            <v>3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6.4719100000000003</v>
          </cell>
          <cell r="BO43">
            <v>3.9291499999999999</v>
          </cell>
          <cell r="BP43">
            <v>2.7641499999999999</v>
          </cell>
          <cell r="BQ43">
            <v>32.105600000000003</v>
          </cell>
          <cell r="BR43">
            <v>2</v>
          </cell>
          <cell r="BS43">
            <v>5</v>
          </cell>
          <cell r="BT43">
            <v>5</v>
          </cell>
          <cell r="BU43">
            <v>5</v>
          </cell>
          <cell r="BV43">
            <v>5</v>
          </cell>
          <cell r="BW43">
            <v>5</v>
          </cell>
          <cell r="BX43">
            <v>5</v>
          </cell>
          <cell r="BY43">
            <v>5</v>
          </cell>
          <cell r="BZ43">
            <v>82.270810000000012</v>
          </cell>
          <cell r="CB43">
            <v>6.4719100000000003</v>
          </cell>
          <cell r="CC43">
            <v>3.9291499999999999</v>
          </cell>
          <cell r="CD43">
            <v>2.7641499999999999</v>
          </cell>
          <cell r="CE43">
            <v>8.2358499999999992</v>
          </cell>
          <cell r="CF43">
            <v>5</v>
          </cell>
          <cell r="CG43">
            <v>5</v>
          </cell>
          <cell r="CH43">
            <v>5</v>
          </cell>
          <cell r="CI43">
            <v>5</v>
          </cell>
          <cell r="CJ43">
            <v>5</v>
          </cell>
          <cell r="CK43">
            <v>5</v>
          </cell>
          <cell r="CL43">
            <v>5</v>
          </cell>
          <cell r="CM43">
            <v>5</v>
          </cell>
          <cell r="CN43">
            <v>61.401060000000001</v>
          </cell>
          <cell r="CO43">
            <v>5</v>
          </cell>
          <cell r="CP43">
            <v>5</v>
          </cell>
          <cell r="CQ43">
            <v>5</v>
          </cell>
          <cell r="CR43">
            <v>5</v>
          </cell>
          <cell r="CS43">
            <v>5</v>
          </cell>
          <cell r="CT43">
            <v>5</v>
          </cell>
          <cell r="CU43">
            <v>5</v>
          </cell>
          <cell r="CV43">
            <v>5</v>
          </cell>
          <cell r="CW43">
            <v>5</v>
          </cell>
          <cell r="CX43">
            <v>5</v>
          </cell>
          <cell r="CY43">
            <v>5</v>
          </cell>
          <cell r="CZ43">
            <v>5</v>
          </cell>
          <cell r="DA43">
            <v>60</v>
          </cell>
        </row>
        <row r="44">
          <cell r="F44" t="str">
            <v>103C80070</v>
          </cell>
          <cell r="G44" t="str">
            <v>Eddystone</v>
          </cell>
          <cell r="H44" t="str">
            <v>Eddystone Unit 1</v>
          </cell>
          <cell r="I44" t="str">
            <v>74</v>
          </cell>
          <cell r="J44" t="str">
            <v>Circ Pump Overhaul</v>
          </cell>
          <cell r="K44" t="str">
            <v>Maintenance</v>
          </cell>
          <cell r="L44" t="str">
            <v>New</v>
          </cell>
          <cell r="M44" t="str">
            <v>Baseline</v>
          </cell>
          <cell r="N44" t="str">
            <v>01/01/2006</v>
          </cell>
          <cell r="O44" t="str">
            <v>Other Direct Unit Costs</v>
          </cell>
          <cell r="P44">
            <v>0</v>
          </cell>
          <cell r="Q44">
            <v>349.19880000000001</v>
          </cell>
          <cell r="R44">
            <v>0.80119999999999436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  <cell r="AO44">
            <v>0</v>
          </cell>
          <cell r="AP44" t="str">
            <v xml:space="preserve"> </v>
          </cell>
          <cell r="AR44" t="str">
            <v>02/01/2006</v>
          </cell>
          <cell r="AS44" t="str">
            <v>03/01/2006</v>
          </cell>
          <cell r="AU44">
            <v>39466.708333333336</v>
          </cell>
          <cell r="AV44">
            <v>39466.708333333336</v>
          </cell>
          <cell r="AW44" t="str">
            <v>Scheck III, Henry F</v>
          </cell>
          <cell r="AX44">
            <v>1728.7588000000001</v>
          </cell>
          <cell r="AY44">
            <v>0</v>
          </cell>
          <cell r="AZ44">
            <v>-1728.7588000000001</v>
          </cell>
          <cell r="BB44">
            <v>1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 t="e">
            <v>#DIV/0!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174.5994</v>
          </cell>
          <cell r="BY44">
            <v>174.5994</v>
          </cell>
          <cell r="BZ44">
            <v>349.19880000000001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174.5994</v>
          </cell>
          <cell r="CM44">
            <v>174.5994</v>
          </cell>
          <cell r="CN44">
            <v>349.19880000000001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175</v>
          </cell>
          <cell r="CZ44">
            <v>175</v>
          </cell>
          <cell r="DA44">
            <v>350</v>
          </cell>
        </row>
        <row r="45">
          <cell r="F45" t="str">
            <v>103C70096</v>
          </cell>
          <cell r="G45" t="str">
            <v>Eddystone</v>
          </cell>
          <cell r="H45" t="str">
            <v>Eddystone Unit 4</v>
          </cell>
          <cell r="I45" t="str">
            <v>0</v>
          </cell>
          <cell r="J45" t="str">
            <v>Circ Pump Rebuild</v>
          </cell>
          <cell r="K45" t="str">
            <v>Maintenance</v>
          </cell>
          <cell r="L45" t="str">
            <v>Unitized</v>
          </cell>
          <cell r="M45" t="str">
            <v>Baseline</v>
          </cell>
          <cell r="N45" t="str">
            <v>03/01/2007</v>
          </cell>
          <cell r="O45" t="str">
            <v>Boiler, Boiler Components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210</v>
          </cell>
          <cell r="AI45">
            <v>0</v>
          </cell>
          <cell r="AJ45">
            <v>0</v>
          </cell>
          <cell r="AK45">
            <v>0</v>
          </cell>
          <cell r="AL45">
            <v>210</v>
          </cell>
          <cell r="AN45">
            <v>210</v>
          </cell>
          <cell r="AO45">
            <v>0</v>
          </cell>
          <cell r="AP45" t="str">
            <v xml:space="preserve"> </v>
          </cell>
          <cell r="AR45" t="str">
            <v>06/30/2008</v>
          </cell>
          <cell r="AS45" t="str">
            <v>12/31/2008</v>
          </cell>
          <cell r="AU45">
            <v>39370.476273148146</v>
          </cell>
          <cell r="AV45">
            <v>39370.476273148146</v>
          </cell>
          <cell r="AW45" t="str">
            <v>Goshey, Robert A</v>
          </cell>
          <cell r="AX45">
            <v>0</v>
          </cell>
          <cell r="AY45">
            <v>210</v>
          </cell>
          <cell r="AZ45" t="str">
            <v xml:space="preserve"> </v>
          </cell>
          <cell r="BB45">
            <v>5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</row>
        <row r="46">
          <cell r="F46" t="str">
            <v>103C80077</v>
          </cell>
          <cell r="G46" t="str">
            <v>Eddystone</v>
          </cell>
          <cell r="H46" t="str">
            <v>Eddystone Unit 1&amp;2 Common</v>
          </cell>
          <cell r="I46" t="str">
            <v>76</v>
          </cell>
          <cell r="J46" t="str">
            <v>Coal Belt Sampling - Hg Measurement</v>
          </cell>
          <cell r="K46" t="str">
            <v>Mandated</v>
          </cell>
          <cell r="L46" t="str">
            <v>New</v>
          </cell>
          <cell r="M46"/>
          <cell r="N46" t="str">
            <v>01/01/2008</v>
          </cell>
          <cell r="O46" t="str">
            <v>Other Direct Unit Costs</v>
          </cell>
          <cell r="P46">
            <v>0</v>
          </cell>
          <cell r="Q46">
            <v>768</v>
          </cell>
          <cell r="R46">
            <v>0</v>
          </cell>
          <cell r="S46">
            <v>0</v>
          </cell>
          <cell r="T46">
            <v>0</v>
          </cell>
          <cell r="U46">
            <v>64</v>
          </cell>
          <cell r="V46">
            <v>10</v>
          </cell>
          <cell r="W46">
            <v>0</v>
          </cell>
          <cell r="X46">
            <v>256</v>
          </cell>
          <cell r="Y46">
            <v>1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  <cell r="AO46">
            <v>0</v>
          </cell>
          <cell r="AP46" t="str">
            <v xml:space="preserve"> </v>
          </cell>
          <cell r="AR46" t="str">
            <v>02/01/2008</v>
          </cell>
          <cell r="AS46" t="str">
            <v>03/01/2008</v>
          </cell>
          <cell r="AU46">
            <v>39545.447337962964</v>
          </cell>
          <cell r="AV46">
            <v>39545.447337962964</v>
          </cell>
          <cell r="AW46" t="str">
            <v>Belko, Wayne A</v>
          </cell>
          <cell r="AX46">
            <v>768</v>
          </cell>
          <cell r="AY46">
            <v>0</v>
          </cell>
          <cell r="AZ46">
            <v>-768</v>
          </cell>
          <cell r="BB46">
            <v>1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 t="e">
            <v>#DIV/0!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30</v>
          </cell>
          <cell r="BS46">
            <v>64</v>
          </cell>
          <cell r="BT46">
            <v>64</v>
          </cell>
          <cell r="BU46">
            <v>165</v>
          </cell>
          <cell r="BV46">
            <v>165</v>
          </cell>
          <cell r="BW46">
            <v>152</v>
          </cell>
          <cell r="BX46">
            <v>64</v>
          </cell>
          <cell r="BY46">
            <v>64</v>
          </cell>
          <cell r="BZ46">
            <v>768</v>
          </cell>
          <cell r="CB46">
            <v>0</v>
          </cell>
          <cell r="CC46">
            <v>0</v>
          </cell>
          <cell r="CD46">
            <v>0</v>
          </cell>
          <cell r="CE46">
            <v>10</v>
          </cell>
          <cell r="CF46">
            <v>20</v>
          </cell>
          <cell r="CG46">
            <v>64</v>
          </cell>
          <cell r="CH46">
            <v>64</v>
          </cell>
          <cell r="CI46">
            <v>165</v>
          </cell>
          <cell r="CJ46">
            <v>165</v>
          </cell>
          <cell r="CK46">
            <v>152</v>
          </cell>
          <cell r="CL46">
            <v>64</v>
          </cell>
          <cell r="CM46">
            <v>64</v>
          </cell>
          <cell r="CN46">
            <v>768</v>
          </cell>
          <cell r="CO46">
            <v>64</v>
          </cell>
          <cell r="CP46">
            <v>64</v>
          </cell>
          <cell r="CQ46">
            <v>64</v>
          </cell>
          <cell r="CR46">
            <v>64</v>
          </cell>
          <cell r="CS46">
            <v>64</v>
          </cell>
          <cell r="CT46">
            <v>64</v>
          </cell>
          <cell r="CU46">
            <v>64</v>
          </cell>
          <cell r="CV46">
            <v>64</v>
          </cell>
          <cell r="CW46">
            <v>64</v>
          </cell>
          <cell r="CX46">
            <v>64</v>
          </cell>
          <cell r="CY46">
            <v>64</v>
          </cell>
          <cell r="CZ46">
            <v>64</v>
          </cell>
          <cell r="DA46">
            <v>768</v>
          </cell>
        </row>
        <row r="47">
          <cell r="F47" t="str">
            <v>103C70106</v>
          </cell>
          <cell r="G47" t="str">
            <v>Eddystone</v>
          </cell>
          <cell r="H47" t="str">
            <v>Eddystone Unit 1&amp;2 Common</v>
          </cell>
          <cell r="I47" t="str">
            <v>76</v>
          </cell>
          <cell r="J47" t="str">
            <v>Coal Dumper Hopper Upgrade</v>
          </cell>
          <cell r="K47" t="str">
            <v>Maintenance</v>
          </cell>
          <cell r="L47" t="str">
            <v>Unitized</v>
          </cell>
          <cell r="M47"/>
          <cell r="N47" t="str">
            <v>05/01/2007</v>
          </cell>
          <cell r="O47" t="str">
            <v>Fuel Systems Group (Gas, Coal)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2.1139999999999999</v>
          </cell>
          <cell r="W47">
            <v>-2.1139999999999999</v>
          </cell>
          <cell r="X47">
            <v>2.1139999999999999</v>
          </cell>
          <cell r="Y47">
            <v>2.1139999999999999</v>
          </cell>
          <cell r="Z47">
            <v>0</v>
          </cell>
          <cell r="AA47">
            <v>0</v>
          </cell>
          <cell r="AB47">
            <v>0</v>
          </cell>
          <cell r="AC47">
            <v>139.98445999999998</v>
          </cell>
          <cell r="AD47">
            <v>-2.1139999999999999</v>
          </cell>
          <cell r="AE47">
            <v>137.87045999999998</v>
          </cell>
          <cell r="AF47">
            <v>0</v>
          </cell>
          <cell r="AG47">
            <v>25</v>
          </cell>
          <cell r="AH47">
            <v>135</v>
          </cell>
          <cell r="AI47">
            <v>0</v>
          </cell>
          <cell r="AJ47">
            <v>0</v>
          </cell>
          <cell r="AK47">
            <v>0</v>
          </cell>
          <cell r="AL47">
            <v>160</v>
          </cell>
          <cell r="AN47">
            <v>22.12954000000002</v>
          </cell>
          <cell r="AO47">
            <v>0.8616903749999999</v>
          </cell>
          <cell r="AP47" t="str">
            <v xml:space="preserve"> </v>
          </cell>
          <cell r="AR47" t="str">
            <v>08/31/2007</v>
          </cell>
          <cell r="AS47" t="str">
            <v>11/30/2007</v>
          </cell>
          <cell r="AU47">
            <v>39370.336643518516</v>
          </cell>
          <cell r="AV47">
            <v>39370.336643518516</v>
          </cell>
          <cell r="AW47" t="str">
            <v>Scheck III, Henry F</v>
          </cell>
          <cell r="AX47">
            <v>139.98445999999998</v>
          </cell>
          <cell r="AY47">
            <v>160</v>
          </cell>
          <cell r="AZ47" t="str">
            <v xml:space="preserve"> </v>
          </cell>
          <cell r="BB47">
            <v>5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-2.1139999999999999</v>
          </cell>
          <cell r="BQ47">
            <v>0</v>
          </cell>
          <cell r="BR47">
            <v>2.1139999999999999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B47">
            <v>0</v>
          </cell>
          <cell r="CC47">
            <v>0</v>
          </cell>
          <cell r="CD47">
            <v>-2.1139999999999999</v>
          </cell>
          <cell r="CE47">
            <v>2.1139999999999999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</row>
        <row r="48">
          <cell r="F48" t="str">
            <v>103C80062</v>
          </cell>
          <cell r="G48" t="str">
            <v>Eddystone</v>
          </cell>
          <cell r="H48" t="str">
            <v>Eddystone Unit 1&amp;2 Common</v>
          </cell>
          <cell r="I48" t="str">
            <v>76</v>
          </cell>
          <cell r="J48" t="str">
            <v>Coal Transport Gearbox Upgrades</v>
          </cell>
          <cell r="K48" t="str">
            <v>Maintenance</v>
          </cell>
          <cell r="L48" t="str">
            <v>New</v>
          </cell>
          <cell r="M48" t="str">
            <v>Baseline</v>
          </cell>
          <cell r="N48" t="str">
            <v>01/01/2006</v>
          </cell>
          <cell r="O48" t="str">
            <v>Other Direct Unit Costs</v>
          </cell>
          <cell r="P48">
            <v>0</v>
          </cell>
          <cell r="Q48">
            <v>128.00540000000001</v>
          </cell>
          <cell r="R48">
            <v>-5.4000000000087311E-3</v>
          </cell>
          <cell r="S48">
            <v>0</v>
          </cell>
          <cell r="T48">
            <v>0</v>
          </cell>
          <cell r="U48">
            <v>64</v>
          </cell>
          <cell r="V48">
            <v>64.002700000000004</v>
          </cell>
          <cell r="W48">
            <v>0</v>
          </cell>
          <cell r="X48">
            <v>64</v>
          </cell>
          <cell r="Y48">
            <v>64.002700000000004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  <cell r="AO48">
            <v>0</v>
          </cell>
          <cell r="AP48" t="str">
            <v xml:space="preserve"> </v>
          </cell>
          <cell r="AR48" t="str">
            <v>02/01/2006</v>
          </cell>
          <cell r="AS48" t="str">
            <v>03/01/2006</v>
          </cell>
          <cell r="AU48">
            <v>39466.708333333336</v>
          </cell>
          <cell r="AV48">
            <v>39466.708333333336</v>
          </cell>
          <cell r="AW48" t="str">
            <v>Scheck III, Henry F</v>
          </cell>
          <cell r="AX48">
            <v>475.37540000000001</v>
          </cell>
          <cell r="AY48">
            <v>0</v>
          </cell>
          <cell r="AZ48">
            <v>-475.37540000000001</v>
          </cell>
          <cell r="BB48">
            <v>1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 t="e">
            <v>#DIV/0!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128.00540000000001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128.00540000000001</v>
          </cell>
          <cell r="CB48">
            <v>0</v>
          </cell>
          <cell r="CC48">
            <v>0</v>
          </cell>
          <cell r="CD48">
            <v>0</v>
          </cell>
          <cell r="CE48">
            <v>64.002700000000004</v>
          </cell>
          <cell r="CF48">
            <v>64.002700000000004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128.00540000000001</v>
          </cell>
          <cell r="CO48">
            <v>0</v>
          </cell>
          <cell r="CP48">
            <v>0</v>
          </cell>
          <cell r="CQ48">
            <v>0</v>
          </cell>
          <cell r="CR48">
            <v>64</v>
          </cell>
          <cell r="CS48">
            <v>64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128</v>
          </cell>
        </row>
        <row r="49">
          <cell r="F49" t="str">
            <v>103C70044</v>
          </cell>
          <cell r="G49" t="str">
            <v>Eddystone</v>
          </cell>
          <cell r="H49" t="str">
            <v>Eddystone Unit 2</v>
          </cell>
          <cell r="I49" t="str">
            <v>75</v>
          </cell>
          <cell r="J49" t="str">
            <v>Condensate Pump Overhaul</v>
          </cell>
          <cell r="K49" t="str">
            <v>Maintenance</v>
          </cell>
          <cell r="L49" t="str">
            <v>In-Service</v>
          </cell>
          <cell r="M49" t="str">
            <v>Baseline</v>
          </cell>
          <cell r="N49" t="str">
            <v>02/01/2007</v>
          </cell>
          <cell r="O49" t="str">
            <v>Other Direct Unit Costs</v>
          </cell>
          <cell r="P49">
            <v>3.8259800000000013</v>
          </cell>
          <cell r="Q49">
            <v>41.254469999999998</v>
          </cell>
          <cell r="R49">
            <v>-41.254469999999998</v>
          </cell>
          <cell r="S49">
            <v>0</v>
          </cell>
          <cell r="T49">
            <v>-40</v>
          </cell>
          <cell r="U49">
            <v>40</v>
          </cell>
          <cell r="V49">
            <v>3.8259800000000013</v>
          </cell>
          <cell r="W49">
            <v>41.254469999999998</v>
          </cell>
          <cell r="X49">
            <v>-41.254469999999998</v>
          </cell>
          <cell r="Y49">
            <v>3.8259800000000013</v>
          </cell>
          <cell r="Z49">
            <v>1</v>
          </cell>
          <cell r="AA49">
            <v>0</v>
          </cell>
          <cell r="AB49">
            <v>1</v>
          </cell>
          <cell r="AC49">
            <v>264.30106000000001</v>
          </cell>
          <cell r="AD49">
            <v>41.254469999999998</v>
          </cell>
          <cell r="AE49">
            <v>305.55552999999998</v>
          </cell>
          <cell r="AF49">
            <v>0</v>
          </cell>
          <cell r="AG49">
            <v>0</v>
          </cell>
          <cell r="AH49">
            <v>261</v>
          </cell>
          <cell r="AI49">
            <v>50</v>
          </cell>
          <cell r="AJ49">
            <v>0</v>
          </cell>
          <cell r="AK49">
            <v>0</v>
          </cell>
          <cell r="AL49">
            <v>311</v>
          </cell>
          <cell r="AN49">
            <v>5.4444700000000239</v>
          </cell>
          <cell r="AO49">
            <v>0.98249366559485518</v>
          </cell>
          <cell r="AP49" t="str">
            <v xml:space="preserve"> </v>
          </cell>
          <cell r="AR49" t="str">
            <v>12/31/2007</v>
          </cell>
          <cell r="AS49" t="str">
            <v>03/31/2008</v>
          </cell>
          <cell r="AU49">
            <v>39575.431840277779</v>
          </cell>
          <cell r="AV49">
            <v>39575.431840277779</v>
          </cell>
          <cell r="AW49" t="str">
            <v xml:space="preserve">Smith, Doug </v>
          </cell>
          <cell r="AX49">
            <v>305.55552999999998</v>
          </cell>
          <cell r="AY49">
            <v>311</v>
          </cell>
          <cell r="AZ49" t="str">
            <v xml:space="preserve"> </v>
          </cell>
          <cell r="BB49">
            <v>3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83.298259999999999</v>
          </cell>
          <cell r="BO49">
            <v>1.7821899999999999</v>
          </cell>
          <cell r="BP49">
            <v>-3.8259799999999999</v>
          </cell>
          <cell r="BQ49">
            <v>-4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41.254469999999998</v>
          </cell>
          <cell r="CB49">
            <v>83.298259999999999</v>
          </cell>
          <cell r="CC49">
            <v>1.7821899999999999</v>
          </cell>
          <cell r="CD49">
            <v>-3.8259799999999999</v>
          </cell>
          <cell r="CE49">
            <v>-36.174019999999999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45.080449999999999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</row>
        <row r="50">
          <cell r="F50" t="str">
            <v>103C80085</v>
          </cell>
          <cell r="G50" t="str">
            <v>Eddystone</v>
          </cell>
          <cell r="H50" t="str">
            <v>Eddystone Unit 4</v>
          </cell>
          <cell r="I50" t="str">
            <v>72</v>
          </cell>
          <cell r="J50" t="str">
            <v>Condensate Pumps Overhaul</v>
          </cell>
          <cell r="K50" t="str">
            <v>Maintenance</v>
          </cell>
          <cell r="L50" t="str">
            <v>Open</v>
          </cell>
          <cell r="M50" t="str">
            <v>Baseline</v>
          </cell>
          <cell r="N50" t="str">
            <v>02/28/2008</v>
          </cell>
          <cell r="O50" t="str">
            <v>Steam, Condensate, Feedwater System Group</v>
          </cell>
          <cell r="P50">
            <v>0</v>
          </cell>
          <cell r="Q50">
            <v>134.30094200000002</v>
          </cell>
          <cell r="R50">
            <v>-0.30094200000002047</v>
          </cell>
          <cell r="S50">
            <v>0</v>
          </cell>
          <cell r="T50">
            <v>0.13683999999999999</v>
          </cell>
          <cell r="U50">
            <v>66.863159999999993</v>
          </cell>
          <cell r="V50">
            <v>67.164102</v>
          </cell>
          <cell r="W50">
            <v>0.13683999999999999</v>
          </cell>
          <cell r="X50">
            <v>66.863159999999993</v>
          </cell>
          <cell r="Y50">
            <v>67.164102</v>
          </cell>
          <cell r="Z50">
            <v>1.0189057348532966E-3</v>
          </cell>
          <cell r="AA50">
            <v>0</v>
          </cell>
          <cell r="AB50">
            <v>1.0189057348532966E-3</v>
          </cell>
          <cell r="AC50">
            <v>0</v>
          </cell>
          <cell r="AD50">
            <v>0.13683999999999999</v>
          </cell>
          <cell r="AE50">
            <v>0.13683999999999999</v>
          </cell>
          <cell r="AF50">
            <v>0</v>
          </cell>
          <cell r="AG50">
            <v>0</v>
          </cell>
          <cell r="AH50">
            <v>134</v>
          </cell>
          <cell r="AI50">
            <v>0</v>
          </cell>
          <cell r="AJ50">
            <v>0</v>
          </cell>
          <cell r="AK50">
            <v>0</v>
          </cell>
          <cell r="AL50">
            <v>134</v>
          </cell>
          <cell r="AN50">
            <v>133.86315999999999</v>
          </cell>
          <cell r="AO50">
            <v>1.0211940298507462E-3</v>
          </cell>
          <cell r="AP50" t="str">
            <v xml:space="preserve"> </v>
          </cell>
          <cell r="AR50" t="str">
            <v>04/30/2008</v>
          </cell>
          <cell r="AS50" t="str">
            <v>05/31/2008</v>
          </cell>
          <cell r="AU50">
            <v>39506.407025462962</v>
          </cell>
          <cell r="AV50">
            <v>39506.407025462962</v>
          </cell>
          <cell r="AW50" t="str">
            <v xml:space="preserve">Smith, Doug </v>
          </cell>
          <cell r="AX50">
            <v>524.30094200000008</v>
          </cell>
          <cell r="AY50">
            <v>134</v>
          </cell>
          <cell r="AZ50">
            <v>-390.30094200000008</v>
          </cell>
          <cell r="BB50">
            <v>2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.13683999999999999</v>
          </cell>
          <cell r="BR50">
            <v>134.16410200000001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134.30094200000002</v>
          </cell>
          <cell r="CB50">
            <v>0</v>
          </cell>
          <cell r="CC50">
            <v>0</v>
          </cell>
          <cell r="CD50">
            <v>0</v>
          </cell>
          <cell r="CE50">
            <v>67.300942000000006</v>
          </cell>
          <cell r="CF50">
            <v>67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134.30094200000002</v>
          </cell>
          <cell r="CO50">
            <v>0</v>
          </cell>
          <cell r="CP50">
            <v>0</v>
          </cell>
          <cell r="CQ50">
            <v>0</v>
          </cell>
          <cell r="CR50">
            <v>67</v>
          </cell>
          <cell r="CS50">
            <v>67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134</v>
          </cell>
        </row>
        <row r="51">
          <cell r="F51" t="str">
            <v>103C80072</v>
          </cell>
          <cell r="G51" t="str">
            <v>Eddystone</v>
          </cell>
          <cell r="H51" t="str">
            <v>Eddystone Unit 1</v>
          </cell>
          <cell r="I51" t="str">
            <v>74</v>
          </cell>
          <cell r="J51" t="str">
            <v>Condensate Pumps Overhauls</v>
          </cell>
          <cell r="K51" t="str">
            <v>Maintenance</v>
          </cell>
          <cell r="L51" t="str">
            <v>Open</v>
          </cell>
          <cell r="M51" t="str">
            <v>Baseline</v>
          </cell>
          <cell r="N51" t="str">
            <v>02/28/2008</v>
          </cell>
          <cell r="O51" t="str">
            <v>Steam, Condensate, Feedwater System Group</v>
          </cell>
          <cell r="P51">
            <v>0</v>
          </cell>
          <cell r="Q51">
            <v>133.93578000000002</v>
          </cell>
          <cell r="R51">
            <v>6.4219999999977517E-2</v>
          </cell>
          <cell r="S51">
            <v>0</v>
          </cell>
          <cell r="T51">
            <v>0</v>
          </cell>
          <cell r="U51">
            <v>67</v>
          </cell>
          <cell r="V51">
            <v>0</v>
          </cell>
          <cell r="W51">
            <v>0</v>
          </cell>
          <cell r="X51">
            <v>67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134</v>
          </cell>
          <cell r="AI51">
            <v>0</v>
          </cell>
          <cell r="AJ51">
            <v>0</v>
          </cell>
          <cell r="AK51">
            <v>0</v>
          </cell>
          <cell r="AL51">
            <v>134</v>
          </cell>
          <cell r="AN51">
            <v>134</v>
          </cell>
          <cell r="AO51">
            <v>0</v>
          </cell>
          <cell r="AP51" t="str">
            <v xml:space="preserve"> </v>
          </cell>
          <cell r="AR51" t="str">
            <v>12/26/2008</v>
          </cell>
          <cell r="AS51" t="str">
            <v>02/28/2009</v>
          </cell>
          <cell r="AU51">
            <v>39506.413530092592</v>
          </cell>
          <cell r="AV51">
            <v>39506.413530092592</v>
          </cell>
          <cell r="AW51" t="str">
            <v xml:space="preserve">Smith, Doug </v>
          </cell>
          <cell r="AX51">
            <v>925.99577999999997</v>
          </cell>
          <cell r="AY51">
            <v>134</v>
          </cell>
          <cell r="AZ51">
            <v>-791.99577999999997</v>
          </cell>
          <cell r="BB51">
            <v>2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75.336875000000006</v>
          </cell>
          <cell r="BY51">
            <v>58.598905000000002</v>
          </cell>
          <cell r="BZ51">
            <v>133.93578000000002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75.336875000000006</v>
          </cell>
          <cell r="CM51">
            <v>58.598905000000002</v>
          </cell>
          <cell r="CN51">
            <v>133.93578000000002</v>
          </cell>
          <cell r="CO51">
            <v>0</v>
          </cell>
          <cell r="CP51">
            <v>0</v>
          </cell>
          <cell r="CQ51">
            <v>0</v>
          </cell>
          <cell r="CR51">
            <v>67</v>
          </cell>
          <cell r="CS51">
            <v>67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134</v>
          </cell>
        </row>
        <row r="52">
          <cell r="F52" t="str">
            <v>103C70091</v>
          </cell>
          <cell r="G52" t="str">
            <v>Eddystone</v>
          </cell>
          <cell r="H52" t="str">
            <v>Eddystone Unit 3&amp;4 Common</v>
          </cell>
          <cell r="I52" t="str">
            <v>73</v>
          </cell>
          <cell r="J52" t="str">
            <v>Controls Upgrade to Ovations</v>
          </cell>
          <cell r="K52" t="str">
            <v>Operational</v>
          </cell>
          <cell r="L52" t="str">
            <v>Open</v>
          </cell>
          <cell r="M52" t="str">
            <v>Baseline</v>
          </cell>
          <cell r="N52" t="str">
            <v>04/14/2008</v>
          </cell>
          <cell r="O52" t="str">
            <v>Other Direct Unit Costs</v>
          </cell>
          <cell r="P52">
            <v>0.65480999999999767</v>
          </cell>
          <cell r="Q52">
            <v>1430.9238800000001</v>
          </cell>
          <cell r="R52">
            <v>33.076119999999946</v>
          </cell>
          <cell r="S52">
            <v>0</v>
          </cell>
          <cell r="T52">
            <v>189.58933999999999</v>
          </cell>
          <cell r="U52">
            <v>-189.58933999999999</v>
          </cell>
          <cell r="V52">
            <v>-169.34519</v>
          </cell>
          <cell r="W52">
            <v>824.92388000000005</v>
          </cell>
          <cell r="X52">
            <v>639.07612000000006</v>
          </cell>
          <cell r="Y52">
            <v>-169.34519</v>
          </cell>
          <cell r="Z52">
            <v>0.57649738852635546</v>
          </cell>
          <cell r="AA52">
            <v>0</v>
          </cell>
          <cell r="AB52">
            <v>0.57649738852635546</v>
          </cell>
          <cell r="AC52">
            <v>496.04594000000003</v>
          </cell>
          <cell r="AD52">
            <v>824.92388000000005</v>
          </cell>
          <cell r="AE52">
            <v>1320.96982</v>
          </cell>
          <cell r="AF52">
            <v>0</v>
          </cell>
          <cell r="AG52">
            <v>465</v>
          </cell>
          <cell r="AH52">
            <v>1464</v>
          </cell>
          <cell r="AI52">
            <v>0</v>
          </cell>
          <cell r="AJ52">
            <v>0</v>
          </cell>
          <cell r="AK52">
            <v>0</v>
          </cell>
          <cell r="AL52">
            <v>1929</v>
          </cell>
          <cell r="AN52">
            <v>608.03017999999997</v>
          </cell>
          <cell r="AO52">
            <v>0.68479513737687925</v>
          </cell>
          <cell r="AP52" t="str">
            <v xml:space="preserve"> </v>
          </cell>
          <cell r="AR52" t="str">
            <v>05/01/2008</v>
          </cell>
          <cell r="AS52" t="str">
            <v>12/31/2008</v>
          </cell>
          <cell r="AU52">
            <v>39575.367326388892</v>
          </cell>
          <cell r="AV52">
            <v>39575.367326388892</v>
          </cell>
          <cell r="AW52" t="str">
            <v>Thomas, John W</v>
          </cell>
          <cell r="AX52">
            <v>1926.96982</v>
          </cell>
          <cell r="AY52">
            <v>1929</v>
          </cell>
          <cell r="AZ52" t="str">
            <v xml:space="preserve"> </v>
          </cell>
          <cell r="BB52">
            <v>2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5.1858399999999998</v>
          </cell>
          <cell r="BO52">
            <v>33.392850000000003</v>
          </cell>
          <cell r="BP52">
            <v>596.75585000000001</v>
          </cell>
          <cell r="BQ52">
            <v>189.58933999999999</v>
          </cell>
          <cell r="BR52">
            <v>160</v>
          </cell>
          <cell r="BS52">
            <v>10</v>
          </cell>
          <cell r="BT52">
            <v>10</v>
          </cell>
          <cell r="BU52">
            <v>20</v>
          </cell>
          <cell r="BV52">
            <v>140</v>
          </cell>
          <cell r="BW52">
            <v>86</v>
          </cell>
          <cell r="BX52">
            <v>100</v>
          </cell>
          <cell r="BY52">
            <v>80</v>
          </cell>
          <cell r="BZ52">
            <v>1430.9238800000001</v>
          </cell>
          <cell r="CB52">
            <v>5.1858399999999998</v>
          </cell>
          <cell r="CC52">
            <v>33.392850000000003</v>
          </cell>
          <cell r="CD52">
            <v>596.75585000000001</v>
          </cell>
          <cell r="CE52">
            <v>20.244150000000001</v>
          </cell>
          <cell r="CF52">
            <v>240</v>
          </cell>
          <cell r="CG52">
            <v>179</v>
          </cell>
          <cell r="CH52">
            <v>30</v>
          </cell>
          <cell r="CI52">
            <v>25</v>
          </cell>
          <cell r="CJ52">
            <v>22</v>
          </cell>
          <cell r="CK52">
            <v>100</v>
          </cell>
          <cell r="CL52">
            <v>100</v>
          </cell>
          <cell r="CM52">
            <v>80</v>
          </cell>
          <cell r="CN52">
            <v>1431.5786900000001</v>
          </cell>
          <cell r="CO52">
            <v>1464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1464</v>
          </cell>
        </row>
        <row r="53">
          <cell r="F53" t="str">
            <v>103C80053</v>
          </cell>
          <cell r="G53" t="str">
            <v>Eddystone</v>
          </cell>
          <cell r="H53" t="str">
            <v>Eddystone Common</v>
          </cell>
          <cell r="I53" t="str">
            <v>77</v>
          </cell>
          <cell r="J53" t="str">
            <v>Critical Valve Replacement</v>
          </cell>
          <cell r="K53" t="str">
            <v>Maintenance</v>
          </cell>
          <cell r="L53" t="str">
            <v>Open</v>
          </cell>
          <cell r="M53" t="str">
            <v>Baseline</v>
          </cell>
          <cell r="N53" t="str">
            <v>01/28/2008</v>
          </cell>
          <cell r="O53" t="str">
            <v>Other Direct Unit Costs</v>
          </cell>
          <cell r="P53">
            <v>-0.32248599999999783</v>
          </cell>
          <cell r="Q53">
            <v>188.322486</v>
          </cell>
          <cell r="R53">
            <v>-5.3224859999999978</v>
          </cell>
          <cell r="S53">
            <v>0</v>
          </cell>
          <cell r="T53">
            <v>11.881790000000001</v>
          </cell>
          <cell r="U53">
            <v>3.1182099999999995</v>
          </cell>
          <cell r="V53">
            <v>3.1182099999999995</v>
          </cell>
          <cell r="W53">
            <v>11.881790000000001</v>
          </cell>
          <cell r="X53">
            <v>48.118209999999998</v>
          </cell>
          <cell r="Y53">
            <v>3.1182099999999995</v>
          </cell>
          <cell r="Z53">
            <v>6.3092784363519935E-2</v>
          </cell>
          <cell r="AA53">
            <v>0</v>
          </cell>
          <cell r="AB53">
            <v>6.3092784363519935E-2</v>
          </cell>
          <cell r="AC53">
            <v>0</v>
          </cell>
          <cell r="AD53">
            <v>11.881790000000001</v>
          </cell>
          <cell r="AE53">
            <v>11.881790000000001</v>
          </cell>
          <cell r="AF53">
            <v>0</v>
          </cell>
          <cell r="AG53">
            <v>0</v>
          </cell>
          <cell r="AH53">
            <v>183</v>
          </cell>
          <cell r="AI53">
            <v>0</v>
          </cell>
          <cell r="AJ53">
            <v>0</v>
          </cell>
          <cell r="AK53">
            <v>0</v>
          </cell>
          <cell r="AL53">
            <v>183</v>
          </cell>
          <cell r="AN53">
            <v>171.11821</v>
          </cell>
          <cell r="AO53">
            <v>6.4927814207650272E-2</v>
          </cell>
          <cell r="AP53" t="str">
            <v xml:space="preserve"> </v>
          </cell>
          <cell r="AR53" t="str">
            <v>12/31/2008</v>
          </cell>
          <cell r="AS53" t="str">
            <v>02/28/2009</v>
          </cell>
          <cell r="AU53">
            <v>39545.440810185188</v>
          </cell>
          <cell r="AV53">
            <v>39545.440810185188</v>
          </cell>
          <cell r="AW53" t="str">
            <v xml:space="preserve">Picard, Roger </v>
          </cell>
          <cell r="AX53">
            <v>3026.2224860000001</v>
          </cell>
          <cell r="AY53">
            <v>183</v>
          </cell>
          <cell r="AZ53">
            <v>-2843.2224860000001</v>
          </cell>
          <cell r="BB53">
            <v>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11.881790000000001</v>
          </cell>
          <cell r="BR53">
            <v>18.252960000000002</v>
          </cell>
          <cell r="BS53">
            <v>15.202730000000001</v>
          </cell>
          <cell r="BT53">
            <v>15.271015999999999</v>
          </cell>
          <cell r="BU53">
            <v>15.339608</v>
          </cell>
          <cell r="BV53">
            <v>15.408509</v>
          </cell>
          <cell r="BW53">
            <v>15.477717999999999</v>
          </cell>
          <cell r="BX53">
            <v>37.646056000000002</v>
          </cell>
          <cell r="BY53">
            <v>43.842098999999997</v>
          </cell>
          <cell r="BZ53">
            <v>188.322486</v>
          </cell>
          <cell r="CB53">
            <v>0</v>
          </cell>
          <cell r="CC53">
            <v>0</v>
          </cell>
          <cell r="CD53">
            <v>0</v>
          </cell>
          <cell r="CE53">
            <v>15</v>
          </cell>
          <cell r="CF53">
            <v>15</v>
          </cell>
          <cell r="CG53">
            <v>15</v>
          </cell>
          <cell r="CH53">
            <v>15</v>
          </cell>
          <cell r="CI53">
            <v>15</v>
          </cell>
          <cell r="CJ53">
            <v>15</v>
          </cell>
          <cell r="CK53">
            <v>16</v>
          </cell>
          <cell r="CL53">
            <v>38</v>
          </cell>
          <cell r="CM53">
            <v>44</v>
          </cell>
          <cell r="CN53">
            <v>188</v>
          </cell>
          <cell r="CO53">
            <v>15</v>
          </cell>
          <cell r="CP53">
            <v>15</v>
          </cell>
          <cell r="CQ53">
            <v>15</v>
          </cell>
          <cell r="CR53">
            <v>15</v>
          </cell>
          <cell r="CS53">
            <v>15</v>
          </cell>
          <cell r="CT53">
            <v>15</v>
          </cell>
          <cell r="CU53">
            <v>15</v>
          </cell>
          <cell r="CV53">
            <v>15</v>
          </cell>
          <cell r="CW53">
            <v>15</v>
          </cell>
          <cell r="CX53">
            <v>15</v>
          </cell>
          <cell r="CY53">
            <v>17</v>
          </cell>
          <cell r="CZ53">
            <v>16</v>
          </cell>
          <cell r="DA53">
            <v>183</v>
          </cell>
        </row>
        <row r="54">
          <cell r="F54" t="str">
            <v>103C70048</v>
          </cell>
          <cell r="G54" t="str">
            <v>Eddystone</v>
          </cell>
          <cell r="H54" t="str">
            <v>Eddystone Common</v>
          </cell>
          <cell r="I54" t="str">
            <v>77</v>
          </cell>
          <cell r="J54" t="str">
            <v>Critical Valve Replacement</v>
          </cell>
          <cell r="K54" t="str">
            <v>Maintenance</v>
          </cell>
          <cell r="L54" t="str">
            <v>Closed</v>
          </cell>
          <cell r="M54" t="str">
            <v>Baseline</v>
          </cell>
          <cell r="N54" t="str">
            <v>01/01/2007</v>
          </cell>
          <cell r="O54" t="str">
            <v>Other Direct Unit Costs</v>
          </cell>
          <cell r="P54">
            <v>61.827150000000003</v>
          </cell>
          <cell r="Q54">
            <v>-68.21387</v>
          </cell>
          <cell r="R54">
            <v>68.21387</v>
          </cell>
          <cell r="S54">
            <v>0</v>
          </cell>
          <cell r="T54">
            <v>-61.978090000000002</v>
          </cell>
          <cell r="U54">
            <v>61.978090000000002</v>
          </cell>
          <cell r="V54">
            <v>61.827150000000003</v>
          </cell>
          <cell r="W54">
            <v>-68.21387</v>
          </cell>
          <cell r="X54">
            <v>68.21387</v>
          </cell>
          <cell r="Y54">
            <v>61.827150000000003</v>
          </cell>
          <cell r="Z54">
            <v>1</v>
          </cell>
          <cell r="AA54">
            <v>0</v>
          </cell>
          <cell r="AB54">
            <v>1</v>
          </cell>
          <cell r="AC54">
            <v>316.53869999999995</v>
          </cell>
          <cell r="AD54">
            <v>-68.21387</v>
          </cell>
          <cell r="AE54">
            <v>248.32482999999996</v>
          </cell>
          <cell r="AF54">
            <v>0</v>
          </cell>
          <cell r="AG54">
            <v>0</v>
          </cell>
          <cell r="AH54">
            <v>154</v>
          </cell>
          <cell r="AI54">
            <v>125</v>
          </cell>
          <cell r="AJ54">
            <v>0</v>
          </cell>
          <cell r="AK54">
            <v>0</v>
          </cell>
          <cell r="AL54">
            <v>279</v>
          </cell>
          <cell r="AN54">
            <v>30.675170000000037</v>
          </cell>
          <cell r="AO54">
            <v>0.8900531541218637</v>
          </cell>
          <cell r="AP54" t="str">
            <v xml:space="preserve"> </v>
          </cell>
          <cell r="AR54" t="str">
            <v>12/31/2007</v>
          </cell>
          <cell r="AS54" t="str">
            <v>02/28/2008</v>
          </cell>
          <cell r="AU54">
            <v>39575.432916666665</v>
          </cell>
          <cell r="AV54">
            <v>39575.432916666665</v>
          </cell>
          <cell r="AW54" t="str">
            <v xml:space="preserve">Picard, Roger </v>
          </cell>
          <cell r="AX54">
            <v>248.32482999999996</v>
          </cell>
          <cell r="AY54">
            <v>279</v>
          </cell>
          <cell r="AZ54" t="str">
            <v xml:space="preserve"> </v>
          </cell>
          <cell r="BB54">
            <v>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-8.1387199999999993</v>
          </cell>
          <cell r="BO54">
            <v>1.752</v>
          </cell>
          <cell r="BP54">
            <v>0.15093999999999999</v>
          </cell>
          <cell r="BQ54">
            <v>-61.978090000000002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-68.21387</v>
          </cell>
          <cell r="CB54">
            <v>-8.1387199999999993</v>
          </cell>
          <cell r="CC54">
            <v>1.752</v>
          </cell>
          <cell r="CD54">
            <v>0.15093999999999999</v>
          </cell>
          <cell r="CE54">
            <v>-0.15093999999999999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-6.3867199999999995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</row>
        <row r="55">
          <cell r="F55" t="str">
            <v>103C70012</v>
          </cell>
          <cell r="G55" t="str">
            <v>Eddystone</v>
          </cell>
          <cell r="H55" t="str">
            <v>Eddystone Common</v>
          </cell>
          <cell r="I55" t="str">
            <v>77</v>
          </cell>
          <cell r="J55" t="str">
            <v>Demin Anion Resin Replacement (1 vessel)</v>
          </cell>
          <cell r="K55" t="str">
            <v>Maintenance</v>
          </cell>
          <cell r="L55" t="str">
            <v>Unitized</v>
          </cell>
          <cell r="M55" t="str">
            <v>Baseline</v>
          </cell>
          <cell r="N55" t="str">
            <v>01/02/2007</v>
          </cell>
          <cell r="O55" t="str">
            <v>Other Direct Unit Costs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73.341160000000002</v>
          </cell>
          <cell r="AD55">
            <v>0</v>
          </cell>
          <cell r="AE55">
            <v>73.341160000000002</v>
          </cell>
          <cell r="AF55">
            <v>0</v>
          </cell>
          <cell r="AG55">
            <v>0</v>
          </cell>
          <cell r="AH55">
            <v>108</v>
          </cell>
          <cell r="AI55">
            <v>0</v>
          </cell>
          <cell r="AJ55">
            <v>0</v>
          </cell>
          <cell r="AK55">
            <v>0</v>
          </cell>
          <cell r="AL55">
            <v>108</v>
          </cell>
          <cell r="AN55">
            <v>34.658839999999998</v>
          </cell>
          <cell r="AO55">
            <v>0.67908481481481486</v>
          </cell>
          <cell r="AP55" t="str">
            <v xml:space="preserve"> </v>
          </cell>
          <cell r="AR55" t="str">
            <v>03/16/2007</v>
          </cell>
          <cell r="AS55" t="str">
            <v>07/31/2007</v>
          </cell>
          <cell r="AU55">
            <v>39335.564687500002</v>
          </cell>
          <cell r="AV55">
            <v>39335.564687500002</v>
          </cell>
          <cell r="AW55" t="str">
            <v>Colgan, William B</v>
          </cell>
          <cell r="AX55">
            <v>73.341160000000002</v>
          </cell>
          <cell r="AY55">
            <v>108</v>
          </cell>
          <cell r="AZ55" t="str">
            <v xml:space="preserve"> </v>
          </cell>
          <cell r="BB55">
            <v>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</row>
        <row r="56">
          <cell r="F56" t="str">
            <v>103C70124</v>
          </cell>
          <cell r="G56" t="str">
            <v>Eddystone</v>
          </cell>
          <cell r="H56" t="str">
            <v>Eddystone Unit 1&amp;2 Common</v>
          </cell>
          <cell r="I56" t="str">
            <v>76</v>
          </cell>
          <cell r="J56" t="str">
            <v>Demin Room Caustic Storage Tank Replacement</v>
          </cell>
          <cell r="K56" t="str">
            <v>Maintenance</v>
          </cell>
          <cell r="L56" t="str">
            <v>Open</v>
          </cell>
          <cell r="M56"/>
          <cell r="N56" t="str">
            <v>07/31/2007</v>
          </cell>
          <cell r="O56" t="str">
            <v>Cooling Tower, Miscellaneous Water, Chem Group</v>
          </cell>
          <cell r="P56">
            <v>0</v>
          </cell>
          <cell r="Q56">
            <v>176.04678599999997</v>
          </cell>
          <cell r="R56">
            <v>-176.04678599999997</v>
          </cell>
          <cell r="S56">
            <v>0</v>
          </cell>
          <cell r="T56">
            <v>0.33821000000000001</v>
          </cell>
          <cell r="U56">
            <v>-0.33821000000000001</v>
          </cell>
          <cell r="V56">
            <v>-5.5178000000000005E-2</v>
          </cell>
          <cell r="W56">
            <v>0.67642000000000002</v>
          </cell>
          <cell r="X56">
            <v>-0.67642000000000002</v>
          </cell>
          <cell r="Y56">
            <v>-5.5177999999999949E-2</v>
          </cell>
          <cell r="Z56">
            <v>3.842274064577357E-3</v>
          </cell>
          <cell r="AA56">
            <v>0</v>
          </cell>
          <cell r="AB56">
            <v>3.842274064577357E-3</v>
          </cell>
          <cell r="AC56">
            <v>69.259</v>
          </cell>
          <cell r="AD56">
            <v>0.67642000000000002</v>
          </cell>
          <cell r="AE56">
            <v>69.935419999999993</v>
          </cell>
          <cell r="AF56">
            <v>0</v>
          </cell>
          <cell r="AG56">
            <v>0</v>
          </cell>
          <cell r="AH56">
            <v>150</v>
          </cell>
          <cell r="AI56">
            <v>0</v>
          </cell>
          <cell r="AJ56">
            <v>0</v>
          </cell>
          <cell r="AK56">
            <v>0</v>
          </cell>
          <cell r="AL56">
            <v>150</v>
          </cell>
          <cell r="AN56">
            <v>80.064580000000007</v>
          </cell>
          <cell r="AO56">
            <v>0.4662361333333333</v>
          </cell>
          <cell r="AP56" t="str">
            <v xml:space="preserve"> </v>
          </cell>
          <cell r="AR56" t="str">
            <v>11/29/2008</v>
          </cell>
          <cell r="AS56" t="str">
            <v>12/31/2008</v>
          </cell>
          <cell r="AU56">
            <v>39510.424525462964</v>
          </cell>
          <cell r="AV56">
            <v>39510.424525462964</v>
          </cell>
          <cell r="AW56" t="str">
            <v>Colgan, William B</v>
          </cell>
          <cell r="AX56">
            <v>245.30578599999996</v>
          </cell>
          <cell r="AY56">
            <v>150</v>
          </cell>
          <cell r="AZ56">
            <v>-95.305785999999955</v>
          </cell>
          <cell r="BB56">
            <v>2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.33821000000000001</v>
          </cell>
          <cell r="BQ56">
            <v>0.33821000000000001</v>
          </cell>
          <cell r="BR56">
            <v>0.25753700000000002</v>
          </cell>
          <cell r="BS56">
            <v>0.31412000000000001</v>
          </cell>
          <cell r="BT56">
            <v>0.31553100000000001</v>
          </cell>
          <cell r="BU56">
            <v>49.537039999999998</v>
          </cell>
          <cell r="BV56">
            <v>49.759543999999998</v>
          </cell>
          <cell r="BW56">
            <v>74.090846999999997</v>
          </cell>
          <cell r="BX56">
            <v>1.095747</v>
          </cell>
          <cell r="BY56">
            <v>0</v>
          </cell>
          <cell r="BZ56">
            <v>176.04678599999997</v>
          </cell>
          <cell r="CB56">
            <v>0</v>
          </cell>
          <cell r="CC56">
            <v>0</v>
          </cell>
          <cell r="CD56">
            <v>0.33821000000000001</v>
          </cell>
          <cell r="CE56">
            <v>0.28303200000000001</v>
          </cell>
          <cell r="CF56">
            <v>0.31271500000000002</v>
          </cell>
          <cell r="CG56">
            <v>0.31412000000000001</v>
          </cell>
          <cell r="CH56">
            <v>0.31553100000000001</v>
          </cell>
          <cell r="CI56">
            <v>49.537039999999998</v>
          </cell>
          <cell r="CJ56">
            <v>49.759543999999998</v>
          </cell>
          <cell r="CK56">
            <v>74.090846999999997</v>
          </cell>
          <cell r="CL56">
            <v>1.095747</v>
          </cell>
          <cell r="CM56">
            <v>0</v>
          </cell>
          <cell r="CN56">
            <v>176.04678599999997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</row>
        <row r="57">
          <cell r="F57" t="str">
            <v>103C70133</v>
          </cell>
          <cell r="G57" t="str">
            <v>Eddystone</v>
          </cell>
          <cell r="H57" t="str">
            <v>Eddystone Common</v>
          </cell>
          <cell r="I57" t="str">
            <v>77</v>
          </cell>
          <cell r="J57" t="str">
            <v>Document Management - Eddystone</v>
          </cell>
          <cell r="K57" t="str">
            <v>Operational</v>
          </cell>
          <cell r="L57" t="str">
            <v>In-Service</v>
          </cell>
          <cell r="M57" t="str">
            <v>Baseline</v>
          </cell>
          <cell r="N57" t="str">
            <v>11/21/2007</v>
          </cell>
          <cell r="O57" t="str">
            <v>Other Direct Unit Costs</v>
          </cell>
          <cell r="P57">
            <v>-8.6269399999999976</v>
          </cell>
          <cell r="Q57">
            <v>30.503759999999996</v>
          </cell>
          <cell r="R57">
            <v>-30.503759999999996</v>
          </cell>
          <cell r="S57">
            <v>0</v>
          </cell>
          <cell r="T57">
            <v>0.51487000000000005</v>
          </cell>
          <cell r="U57">
            <v>-0.51487000000000005</v>
          </cell>
          <cell r="V57">
            <v>-0.62694000000000005</v>
          </cell>
          <cell r="W57">
            <v>22.503759999999996</v>
          </cell>
          <cell r="X57">
            <v>-22.50376</v>
          </cell>
          <cell r="Y57">
            <v>-0.62693999999999761</v>
          </cell>
          <cell r="Z57">
            <v>0.73773724944072461</v>
          </cell>
          <cell r="AA57">
            <v>0</v>
          </cell>
          <cell r="AB57">
            <v>0.73773724944072461</v>
          </cell>
          <cell r="AC57">
            <v>192.16588999999999</v>
          </cell>
          <cell r="AD57">
            <v>22.503759999999996</v>
          </cell>
          <cell r="AE57">
            <v>214.66964999999999</v>
          </cell>
          <cell r="AF57">
            <v>0</v>
          </cell>
          <cell r="AG57">
            <v>0</v>
          </cell>
          <cell r="AH57">
            <v>201</v>
          </cell>
          <cell r="AI57">
            <v>0</v>
          </cell>
          <cell r="AJ57">
            <v>0</v>
          </cell>
          <cell r="AK57">
            <v>0</v>
          </cell>
          <cell r="AL57">
            <v>201</v>
          </cell>
          <cell r="AN57">
            <v>-13.66964999999999</v>
          </cell>
          <cell r="AO57">
            <v>1.0680082089552239</v>
          </cell>
          <cell r="AP57" t="str">
            <v xml:space="preserve"> </v>
          </cell>
          <cell r="AR57" t="str">
            <v>03/31/2008</v>
          </cell>
          <cell r="AS57" t="str">
            <v>06/10/2008</v>
          </cell>
          <cell r="AU57">
            <v>39575.588113425925</v>
          </cell>
          <cell r="AV57">
            <v>39575.588113425925</v>
          </cell>
          <cell r="AW57" t="str">
            <v xml:space="preserve">Ferrarelli, Sam </v>
          </cell>
          <cell r="AX57">
            <v>222.66964999999999</v>
          </cell>
          <cell r="AY57">
            <v>201</v>
          </cell>
          <cell r="AZ57">
            <v>-21.66964999999999</v>
          </cell>
          <cell r="BB57">
            <v>3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.93840999999999997</v>
          </cell>
          <cell r="BO57">
            <v>0.93840999999999997</v>
          </cell>
          <cell r="BP57">
            <v>20.112069999999999</v>
          </cell>
          <cell r="BQ57">
            <v>0.51487000000000005</v>
          </cell>
          <cell r="BR57">
            <v>8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30.503759999999996</v>
          </cell>
          <cell r="CB57">
            <v>0.93840999999999997</v>
          </cell>
          <cell r="CC57">
            <v>0.93840999999999997</v>
          </cell>
          <cell r="CD57">
            <v>20.112069999999999</v>
          </cell>
          <cell r="CE57">
            <v>-0.11207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21.876819999999999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</row>
        <row r="58">
          <cell r="F58" t="str">
            <v>103c70105</v>
          </cell>
          <cell r="G58" t="str">
            <v>Eddystone</v>
          </cell>
          <cell r="H58" t="str">
            <v>Eddystone Unit 1&amp;2 Common</v>
          </cell>
          <cell r="I58" t="str">
            <v>76</v>
          </cell>
          <cell r="J58" t="str">
            <v>Dry Flyash Unloading System</v>
          </cell>
          <cell r="K58" t="str">
            <v>Operational</v>
          </cell>
          <cell r="L58" t="str">
            <v>Open</v>
          </cell>
          <cell r="M58" t="str">
            <v>Baseline</v>
          </cell>
          <cell r="N58" t="str">
            <v>01/02/2007</v>
          </cell>
          <cell r="O58" t="str">
            <v>Ash, Waste Water Systems Group</v>
          </cell>
          <cell r="P58">
            <v>7.1397000000001043E-2</v>
          </cell>
          <cell r="Q58">
            <v>15.290929999999998</v>
          </cell>
          <cell r="R58">
            <v>-15.290929999999998</v>
          </cell>
          <cell r="S58">
            <v>0</v>
          </cell>
          <cell r="T58">
            <v>1.55437</v>
          </cell>
          <cell r="U58">
            <v>-1.55437</v>
          </cell>
          <cell r="V58">
            <v>-2.4829729999999999</v>
          </cell>
          <cell r="W58">
            <v>17.845299999999998</v>
          </cell>
          <cell r="X58">
            <v>-17.845300000000002</v>
          </cell>
          <cell r="Y58">
            <v>-2.4829729999999994</v>
          </cell>
          <cell r="Z58">
            <v>1.167051317349566</v>
          </cell>
          <cell r="AA58">
            <v>0</v>
          </cell>
          <cell r="AB58">
            <v>1.167051317349566</v>
          </cell>
          <cell r="AC58">
            <v>306.58864</v>
          </cell>
          <cell r="AD58">
            <v>17.845299999999998</v>
          </cell>
          <cell r="AE58">
            <v>324.43394000000001</v>
          </cell>
          <cell r="AF58">
            <v>0</v>
          </cell>
          <cell r="AG58">
            <v>617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617</v>
          </cell>
          <cell r="AN58">
            <v>292.56605999999999</v>
          </cell>
          <cell r="AO58">
            <v>0.52582486223662883</v>
          </cell>
          <cell r="AP58" t="str">
            <v xml:space="preserve"> </v>
          </cell>
          <cell r="AR58" t="str">
            <v>04/30/2008</v>
          </cell>
          <cell r="AS58" t="str">
            <v>01/30/2009</v>
          </cell>
          <cell r="AU58">
            <v>39570.409201388888</v>
          </cell>
          <cell r="AV58">
            <v>39570.409201388888</v>
          </cell>
          <cell r="AW58" t="str">
            <v>Thomas, John W</v>
          </cell>
          <cell r="AX58">
            <v>321.87957</v>
          </cell>
          <cell r="AY58">
            <v>617</v>
          </cell>
          <cell r="AZ58" t="str">
            <v xml:space="preserve"> </v>
          </cell>
          <cell r="BB58">
            <v>2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970</v>
          </cell>
          <cell r="BK58">
            <v>1.5721231766612642</v>
          </cell>
          <cell r="BL58">
            <v>26</v>
          </cell>
          <cell r="BM58">
            <v>2011</v>
          </cell>
          <cell r="BN58">
            <v>3.3818700000000002</v>
          </cell>
          <cell r="BO58">
            <v>9.5341400000000007</v>
          </cell>
          <cell r="BP58">
            <v>3.3749199999999999</v>
          </cell>
          <cell r="BQ58">
            <v>1.55437</v>
          </cell>
          <cell r="BR58">
            <v>-2.55437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15.290929999999998</v>
          </cell>
          <cell r="CB58">
            <v>3.3818700000000002</v>
          </cell>
          <cell r="CC58">
            <v>9.5341400000000007</v>
          </cell>
          <cell r="CD58">
            <v>3.3749199999999999</v>
          </cell>
          <cell r="CE58">
            <v>-0.92860299999999996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15.362326999999999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</row>
        <row r="59">
          <cell r="F59" t="str">
            <v>103C80097</v>
          </cell>
          <cell r="G59" t="str">
            <v>Eddystone</v>
          </cell>
          <cell r="H59" t="str">
            <v>Eddystone Unit 2</v>
          </cell>
          <cell r="I59" t="str">
            <v>75</v>
          </cell>
          <cell r="J59" t="str">
            <v>Economizer Sidewall Replacement</v>
          </cell>
          <cell r="K59" t="str">
            <v>Maintenance</v>
          </cell>
          <cell r="L59" t="str">
            <v>Open</v>
          </cell>
          <cell r="M59"/>
          <cell r="N59" t="str">
            <v>02/28/2008</v>
          </cell>
          <cell r="O59" t="str">
            <v>Boiler, Boiler Components</v>
          </cell>
          <cell r="P59">
            <v>0</v>
          </cell>
          <cell r="Q59">
            <v>399.78768300000002</v>
          </cell>
          <cell r="R59">
            <v>-399.78768300000002</v>
          </cell>
          <cell r="S59">
            <v>0</v>
          </cell>
          <cell r="T59">
            <v>87.858500000000006</v>
          </cell>
          <cell r="U59">
            <v>-87.858500000000006</v>
          </cell>
          <cell r="V59">
            <v>50.717442999999989</v>
          </cell>
          <cell r="W59">
            <v>349.07024000000001</v>
          </cell>
          <cell r="X59">
            <v>-349.07024000000001</v>
          </cell>
          <cell r="Y59">
            <v>50.717443000000003</v>
          </cell>
          <cell r="Z59">
            <v>0.87313905566220262</v>
          </cell>
          <cell r="AA59">
            <v>0</v>
          </cell>
          <cell r="AB59">
            <v>0.87313905566220262</v>
          </cell>
          <cell r="AC59">
            <v>0</v>
          </cell>
          <cell r="AD59">
            <v>349.07024000000001</v>
          </cell>
          <cell r="AE59">
            <v>349.07024000000001</v>
          </cell>
          <cell r="AF59">
            <v>0</v>
          </cell>
          <cell r="AG59">
            <v>0</v>
          </cell>
          <cell r="AH59">
            <v>400</v>
          </cell>
          <cell r="AI59">
            <v>0</v>
          </cell>
          <cell r="AJ59">
            <v>0</v>
          </cell>
          <cell r="AK59">
            <v>0</v>
          </cell>
          <cell r="AL59">
            <v>400</v>
          </cell>
          <cell r="AN59">
            <v>50.929759999999987</v>
          </cell>
          <cell r="AO59">
            <v>0.8726756</v>
          </cell>
          <cell r="AP59" t="str">
            <v xml:space="preserve"> </v>
          </cell>
          <cell r="AR59" t="str">
            <v>03/07/2008</v>
          </cell>
          <cell r="AS59" t="str">
            <v>05/31/2008</v>
          </cell>
          <cell r="AU59">
            <v>39506.620162037034</v>
          </cell>
          <cell r="AV59">
            <v>39506.620162037034</v>
          </cell>
          <cell r="AW59" t="str">
            <v xml:space="preserve">Mingioni, Carl </v>
          </cell>
          <cell r="AX59">
            <v>399.78768300000002</v>
          </cell>
          <cell r="AY59">
            <v>400</v>
          </cell>
          <cell r="AZ59" t="str">
            <v xml:space="preserve"> </v>
          </cell>
          <cell r="BB59">
            <v>2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205.83364</v>
          </cell>
          <cell r="BP59">
            <v>55.378100000000003</v>
          </cell>
          <cell r="BQ59">
            <v>87.858500000000006</v>
          </cell>
          <cell r="BR59">
            <v>50.717443000000003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399.78768300000002</v>
          </cell>
          <cell r="CB59">
            <v>0</v>
          </cell>
          <cell r="CC59">
            <v>205.83364</v>
          </cell>
          <cell r="CD59">
            <v>55.378100000000003</v>
          </cell>
          <cell r="CE59">
            <v>138.575943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399.78768300000002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</row>
        <row r="60">
          <cell r="F60" t="str">
            <v>103c80093</v>
          </cell>
          <cell r="G60" t="str">
            <v>Eddystone</v>
          </cell>
          <cell r="H60" t="str">
            <v>Eddystone Unit 2</v>
          </cell>
          <cell r="I60" t="str">
            <v>75</v>
          </cell>
          <cell r="J60" t="str">
            <v>Eddy 2 turb 22 Shaft 2nd RH Bucket Replacement</v>
          </cell>
          <cell r="K60" t="str">
            <v>Maintenance</v>
          </cell>
          <cell r="L60" t="str">
            <v>In-Service</v>
          </cell>
          <cell r="M60"/>
          <cell r="N60" t="str">
            <v>01/01/2008</v>
          </cell>
          <cell r="O60" t="str">
            <v>Turbine</v>
          </cell>
          <cell r="P60">
            <v>100.11574400000018</v>
          </cell>
          <cell r="Q60">
            <v>3633.6857299999997</v>
          </cell>
          <cell r="R60">
            <v>-3633.6857299999997</v>
          </cell>
          <cell r="S60">
            <v>0</v>
          </cell>
          <cell r="T60">
            <v>12.903269999999999</v>
          </cell>
          <cell r="U60">
            <v>-12.903269999999999</v>
          </cell>
          <cell r="V60">
            <v>281.11574400000001</v>
          </cell>
          <cell r="W60">
            <v>3452.6857299999997</v>
          </cell>
          <cell r="X60">
            <v>-3452.6857299999997</v>
          </cell>
          <cell r="Y60">
            <v>281.11574400000018</v>
          </cell>
          <cell r="Z60">
            <v>0.95018831746905086</v>
          </cell>
          <cell r="AA60">
            <v>0</v>
          </cell>
          <cell r="AB60">
            <v>0.95018831746905086</v>
          </cell>
          <cell r="AC60">
            <v>0</v>
          </cell>
          <cell r="AD60">
            <v>3452.6857299999997</v>
          </cell>
          <cell r="AE60">
            <v>3452.6857299999997</v>
          </cell>
          <cell r="AF60">
            <v>3734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3734</v>
          </cell>
          <cell r="AN60">
            <v>281.31427000000031</v>
          </cell>
          <cell r="AO60">
            <v>0.92466141671130142</v>
          </cell>
          <cell r="AP60" t="str">
            <v xml:space="preserve"> </v>
          </cell>
          <cell r="AR60" t="str">
            <v>03/28/2008</v>
          </cell>
          <cell r="AS60" t="str">
            <v>08/29/2008</v>
          </cell>
          <cell r="AU60">
            <v>39575.383680555555</v>
          </cell>
          <cell r="AV60">
            <v>39575.383680555555</v>
          </cell>
          <cell r="AW60" t="str">
            <v>Thomas, John W</v>
          </cell>
          <cell r="AX60">
            <v>3633.6857299999997</v>
          </cell>
          <cell r="AY60">
            <v>3734</v>
          </cell>
          <cell r="AZ60" t="str">
            <v xml:space="preserve"> </v>
          </cell>
          <cell r="BB60">
            <v>3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794.96364000000005</v>
          </cell>
          <cell r="BO60">
            <v>3197.3727199999998</v>
          </cell>
          <cell r="BP60">
            <v>-552.5539</v>
          </cell>
          <cell r="BQ60">
            <v>12.903269999999999</v>
          </cell>
          <cell r="BR60">
            <v>50</v>
          </cell>
          <cell r="BS60">
            <v>81</v>
          </cell>
          <cell r="BT60">
            <v>5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3633.6857299999997</v>
          </cell>
          <cell r="CB60">
            <v>794.96364000000005</v>
          </cell>
          <cell r="CC60">
            <v>3197.3727199999998</v>
          </cell>
          <cell r="CD60">
            <v>-552.5539</v>
          </cell>
          <cell r="CE60">
            <v>294.01901400000003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3733.8014739999999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F61" t="str">
            <v>103C50065</v>
          </cell>
          <cell r="G61" t="str">
            <v>Eddystone</v>
          </cell>
          <cell r="H61" t="str">
            <v>Eddystone Common</v>
          </cell>
          <cell r="I61" t="str">
            <v>77</v>
          </cell>
          <cell r="J61" t="str">
            <v>Eddystone 316B Compliance</v>
          </cell>
          <cell r="K61" t="str">
            <v>Mandated</v>
          </cell>
          <cell r="L61" t="str">
            <v>Open</v>
          </cell>
          <cell r="M61" t="str">
            <v>Baseline</v>
          </cell>
          <cell r="N61" t="str">
            <v>06/30/2004</v>
          </cell>
          <cell r="O61" t="str">
            <v>Other Direct Unit Costs</v>
          </cell>
          <cell r="P61">
            <v>-0.82741099999998369</v>
          </cell>
          <cell r="Q61">
            <v>625.50297</v>
          </cell>
          <cell r="R61">
            <v>400.49703</v>
          </cell>
          <cell r="S61">
            <v>0</v>
          </cell>
          <cell r="T61">
            <v>25.866669999999999</v>
          </cell>
          <cell r="U61">
            <v>67.133330000000001</v>
          </cell>
          <cell r="V61">
            <v>12.785017000000003</v>
          </cell>
          <cell r="W61">
            <v>77.502970000000005</v>
          </cell>
          <cell r="X61">
            <v>201.49703</v>
          </cell>
          <cell r="Y61">
            <v>12.785017000000011</v>
          </cell>
          <cell r="Z61">
            <v>0.12390503917191632</v>
          </cell>
          <cell r="AA61">
            <v>0</v>
          </cell>
          <cell r="AB61">
            <v>0.12390503917191632</v>
          </cell>
          <cell r="AC61">
            <v>715.79781999999977</v>
          </cell>
          <cell r="AD61">
            <v>77.502970000000005</v>
          </cell>
          <cell r="AE61">
            <v>793.30078999999978</v>
          </cell>
          <cell r="AF61">
            <v>0</v>
          </cell>
          <cell r="AG61">
            <v>1426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1426</v>
          </cell>
          <cell r="AN61">
            <v>632.69921000000022</v>
          </cell>
          <cell r="AO61">
            <v>0.5563119144460027</v>
          </cell>
          <cell r="AP61" t="str">
            <v xml:space="preserve"> </v>
          </cell>
          <cell r="AR61" t="str">
            <v>03/31/2012</v>
          </cell>
          <cell r="AS61" t="str">
            <v>12/31/2014</v>
          </cell>
          <cell r="AU61">
            <v>39575.681932870371</v>
          </cell>
          <cell r="AV61">
            <v>39575.681932870371</v>
          </cell>
          <cell r="AW61" t="str">
            <v>Veneziale, Edward J</v>
          </cell>
          <cell r="AX61">
            <v>14996.740789999996</v>
          </cell>
          <cell r="AY61">
            <v>1426</v>
          </cell>
          <cell r="AZ61">
            <v>-13570.740789999996</v>
          </cell>
          <cell r="BB61">
            <v>2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10.82185</v>
          </cell>
          <cell r="BO61">
            <v>10.85493</v>
          </cell>
          <cell r="BP61">
            <v>29.959520000000001</v>
          </cell>
          <cell r="BQ61">
            <v>25.866669999999999</v>
          </cell>
          <cell r="BR61">
            <v>29</v>
          </cell>
          <cell r="BS61">
            <v>29</v>
          </cell>
          <cell r="BT61">
            <v>29</v>
          </cell>
          <cell r="BU61">
            <v>29</v>
          </cell>
          <cell r="BV61">
            <v>29</v>
          </cell>
          <cell r="BW61">
            <v>135</v>
          </cell>
          <cell r="BX61">
            <v>135</v>
          </cell>
          <cell r="BY61">
            <v>133</v>
          </cell>
          <cell r="BZ61">
            <v>625.50297</v>
          </cell>
          <cell r="CB61">
            <v>10.82185</v>
          </cell>
          <cell r="CC61">
            <v>10.85493</v>
          </cell>
          <cell r="CD61">
            <v>29.959520000000001</v>
          </cell>
          <cell r="CE61">
            <v>38.651687000000003</v>
          </cell>
          <cell r="CF61">
            <v>38.784635999999999</v>
          </cell>
          <cell r="CG61">
            <v>38.958843000000002</v>
          </cell>
          <cell r="CH61">
            <v>64.246125000000006</v>
          </cell>
          <cell r="CI61">
            <v>70.561646999999994</v>
          </cell>
          <cell r="CJ61">
            <v>79.919011999999995</v>
          </cell>
          <cell r="CK61">
            <v>80.277980999999997</v>
          </cell>
          <cell r="CL61">
            <v>80.638563000000005</v>
          </cell>
          <cell r="CM61">
            <v>81.000765000000001</v>
          </cell>
          <cell r="CN61">
            <v>624.67555900000002</v>
          </cell>
          <cell r="CO61">
            <v>62</v>
          </cell>
          <cell r="CP61">
            <v>62</v>
          </cell>
          <cell r="CQ61">
            <v>62</v>
          </cell>
          <cell r="CR61">
            <v>93</v>
          </cell>
          <cell r="CS61">
            <v>93</v>
          </cell>
          <cell r="CT61">
            <v>93</v>
          </cell>
          <cell r="CU61">
            <v>93</v>
          </cell>
          <cell r="CV61">
            <v>93</v>
          </cell>
          <cell r="CW61">
            <v>93</v>
          </cell>
          <cell r="CX61">
            <v>94</v>
          </cell>
          <cell r="CY61">
            <v>94</v>
          </cell>
          <cell r="CZ61">
            <v>94</v>
          </cell>
          <cell r="DA61">
            <v>1026</v>
          </cell>
        </row>
        <row r="62">
          <cell r="F62" t="str">
            <v>103C70135</v>
          </cell>
          <cell r="G62" t="str">
            <v>Eddystone</v>
          </cell>
          <cell r="H62" t="str">
            <v>Eddystone Common</v>
          </cell>
          <cell r="I62" t="str">
            <v>77</v>
          </cell>
          <cell r="J62" t="str">
            <v>Exterior Guard Building</v>
          </cell>
          <cell r="K62" t="str">
            <v>Stewardship</v>
          </cell>
          <cell r="L62" t="str">
            <v>In-Service</v>
          </cell>
          <cell r="M62"/>
          <cell r="N62" t="str">
            <v>12/18/2007</v>
          </cell>
          <cell r="O62" t="str">
            <v>Other Direct Unit Costs</v>
          </cell>
          <cell r="P62">
            <v>-7.8262499999999875</v>
          </cell>
          <cell r="Q62">
            <v>180.63959</v>
          </cell>
          <cell r="R62">
            <v>-180.63959</v>
          </cell>
          <cell r="S62">
            <v>0</v>
          </cell>
          <cell r="T62">
            <v>6.3774699999999998</v>
          </cell>
          <cell r="U62">
            <v>-6.3774699999999998</v>
          </cell>
          <cell r="V62">
            <v>-7.8262499999999999</v>
          </cell>
          <cell r="W62">
            <v>180.63959</v>
          </cell>
          <cell r="X62">
            <v>-180.63959</v>
          </cell>
          <cell r="Y62">
            <v>-7.8262499999999875</v>
          </cell>
          <cell r="Z62">
            <v>1</v>
          </cell>
          <cell r="AA62">
            <v>0</v>
          </cell>
          <cell r="AB62">
            <v>1</v>
          </cell>
          <cell r="AC62">
            <v>113.90602</v>
          </cell>
          <cell r="AD62">
            <v>180.63959</v>
          </cell>
          <cell r="AE62">
            <v>294.54561000000001</v>
          </cell>
          <cell r="AF62">
            <v>90</v>
          </cell>
          <cell r="AG62">
            <v>0</v>
          </cell>
          <cell r="AH62">
            <v>0</v>
          </cell>
          <cell r="AI62">
            <v>197</v>
          </cell>
          <cell r="AJ62">
            <v>0</v>
          </cell>
          <cell r="AK62">
            <v>0</v>
          </cell>
          <cell r="AL62">
            <v>287</v>
          </cell>
          <cell r="AN62">
            <v>-7.5456100000000106</v>
          </cell>
          <cell r="AO62">
            <v>1.0262913240418119</v>
          </cell>
          <cell r="AP62" t="str">
            <v xml:space="preserve"> </v>
          </cell>
          <cell r="AR62" t="str">
            <v>12/31/2007</v>
          </cell>
          <cell r="AS62" t="str">
            <v>03/31/2008</v>
          </cell>
          <cell r="AU62">
            <v>39575.446018518516</v>
          </cell>
          <cell r="AV62">
            <v>39575.446018518516</v>
          </cell>
          <cell r="AW62" t="str">
            <v xml:space="preserve">Picard, Roger </v>
          </cell>
          <cell r="AX62">
            <v>294.54561000000001</v>
          </cell>
          <cell r="AY62">
            <v>287</v>
          </cell>
          <cell r="AZ62">
            <v>-7.5456100000000106</v>
          </cell>
          <cell r="BB62">
            <v>3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18.15232</v>
          </cell>
          <cell r="BO62">
            <v>154.66102000000001</v>
          </cell>
          <cell r="BP62">
            <v>1.44878</v>
          </cell>
          <cell r="BQ62">
            <v>6.3774699999999998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180.63959</v>
          </cell>
          <cell r="CB62">
            <v>18.15232</v>
          </cell>
          <cell r="CC62">
            <v>154.66102000000001</v>
          </cell>
          <cell r="CD62">
            <v>1.44878</v>
          </cell>
          <cell r="CE62">
            <v>-1.44878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172.81334000000001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</row>
        <row r="63">
          <cell r="F63" t="str">
            <v>103C80088</v>
          </cell>
          <cell r="G63" t="str">
            <v>Eddystone</v>
          </cell>
          <cell r="H63" t="str">
            <v>Eddystone Unit 4</v>
          </cell>
          <cell r="I63" t="str">
            <v>72</v>
          </cell>
          <cell r="J63" t="str">
            <v>Generator/Exciter Inspeection (change from O&amp;M)</v>
          </cell>
          <cell r="K63" t="str">
            <v>Maintenance</v>
          </cell>
          <cell r="L63" t="str">
            <v>New</v>
          </cell>
          <cell r="M63"/>
          <cell r="N63" t="str">
            <v>03/31/2008</v>
          </cell>
          <cell r="O63" t="str">
            <v>Other Direct Unit Costs</v>
          </cell>
          <cell r="P63">
            <v>0</v>
          </cell>
          <cell r="Q63">
            <v>0</v>
          </cell>
          <cell r="R63">
            <v>666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666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>
            <v>0</v>
          </cell>
          <cell r="AO63">
            <v>0</v>
          </cell>
          <cell r="AP63" t="str">
            <v xml:space="preserve"> </v>
          </cell>
          <cell r="AR63" t="str">
            <v>04/30/2008</v>
          </cell>
          <cell r="AS63" t="str">
            <v>05/31/2008</v>
          </cell>
          <cell r="AU63">
            <v>39545.461550925924</v>
          </cell>
          <cell r="AV63">
            <v>39545.461550925924</v>
          </cell>
          <cell r="AW63" t="str">
            <v>Scheck III, Henry F</v>
          </cell>
          <cell r="AX63">
            <v>0</v>
          </cell>
          <cell r="AY63">
            <v>0</v>
          </cell>
          <cell r="AZ63">
            <v>0</v>
          </cell>
          <cell r="BB63">
            <v>1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 t="e">
            <v>#DIV/0!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666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666</v>
          </cell>
        </row>
        <row r="64">
          <cell r="F64" t="str">
            <v>103C80086</v>
          </cell>
          <cell r="G64" t="str">
            <v>Eddystone</v>
          </cell>
          <cell r="H64" t="str">
            <v>Eddystone Unit 2</v>
          </cell>
          <cell r="I64" t="str">
            <v>75</v>
          </cell>
          <cell r="J64" t="str">
            <v>Horizontal Reheater</v>
          </cell>
          <cell r="K64" t="str">
            <v>Maintenance</v>
          </cell>
          <cell r="L64" t="str">
            <v>New</v>
          </cell>
          <cell r="M64"/>
          <cell r="N64" t="str">
            <v>01/01/2006</v>
          </cell>
          <cell r="O64" t="str">
            <v>Other Direct Unit Costs</v>
          </cell>
          <cell r="P64">
            <v>0</v>
          </cell>
          <cell r="Q64">
            <v>100</v>
          </cell>
          <cell r="R64">
            <v>920</v>
          </cell>
          <cell r="S64">
            <v>0</v>
          </cell>
          <cell r="T64">
            <v>0</v>
          </cell>
          <cell r="U64">
            <v>85</v>
          </cell>
          <cell r="V64">
            <v>0</v>
          </cell>
          <cell r="W64">
            <v>0</v>
          </cell>
          <cell r="X64">
            <v>34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>
            <v>0</v>
          </cell>
          <cell r="AO64">
            <v>0</v>
          </cell>
          <cell r="AP64" t="str">
            <v xml:space="preserve"> </v>
          </cell>
          <cell r="AR64" t="str">
            <v>02/01/2006</v>
          </cell>
          <cell r="AS64" t="str">
            <v>03/01/2006</v>
          </cell>
          <cell r="AU64">
            <v>39546.711261574077</v>
          </cell>
          <cell r="AV64">
            <v>39546.711261574077</v>
          </cell>
          <cell r="AW64" t="str">
            <v>Scheck III, Henry F</v>
          </cell>
          <cell r="AX64">
            <v>100</v>
          </cell>
          <cell r="AY64">
            <v>0</v>
          </cell>
          <cell r="AZ64">
            <v>-100</v>
          </cell>
          <cell r="BB64">
            <v>1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 t="e">
            <v>#DIV/0!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35</v>
          </cell>
          <cell r="BT64">
            <v>35</v>
          </cell>
          <cell r="BU64">
            <v>15</v>
          </cell>
          <cell r="BV64">
            <v>15</v>
          </cell>
          <cell r="BW64">
            <v>0</v>
          </cell>
          <cell r="BX64">
            <v>0</v>
          </cell>
          <cell r="BY64">
            <v>0</v>
          </cell>
          <cell r="BZ64">
            <v>10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35</v>
          </cell>
          <cell r="CH64">
            <v>35</v>
          </cell>
          <cell r="CI64">
            <v>15</v>
          </cell>
          <cell r="CJ64">
            <v>15</v>
          </cell>
          <cell r="CK64">
            <v>0</v>
          </cell>
          <cell r="CL64">
            <v>0</v>
          </cell>
          <cell r="CM64">
            <v>0</v>
          </cell>
          <cell r="CN64">
            <v>100</v>
          </cell>
          <cell r="CO64">
            <v>85</v>
          </cell>
          <cell r="CP64">
            <v>85</v>
          </cell>
          <cell r="CQ64">
            <v>85</v>
          </cell>
          <cell r="CR64">
            <v>85</v>
          </cell>
          <cell r="CS64">
            <v>85</v>
          </cell>
          <cell r="CT64">
            <v>85</v>
          </cell>
          <cell r="CU64">
            <v>85</v>
          </cell>
          <cell r="CV64">
            <v>85</v>
          </cell>
          <cell r="CW64">
            <v>85</v>
          </cell>
          <cell r="CX64">
            <v>85</v>
          </cell>
          <cell r="CY64">
            <v>85</v>
          </cell>
          <cell r="CZ64">
            <v>85</v>
          </cell>
          <cell r="DA64">
            <v>1020</v>
          </cell>
        </row>
        <row r="65">
          <cell r="F65" t="str">
            <v>103C80099</v>
          </cell>
          <cell r="G65" t="str">
            <v>Eddystone</v>
          </cell>
          <cell r="H65" t="str">
            <v>Eddystone Unit 1</v>
          </cell>
          <cell r="I65" t="str">
            <v>74</v>
          </cell>
          <cell r="J65" t="str">
            <v>HP Horizontal Reheater Replacement</v>
          </cell>
          <cell r="K65" t="str">
            <v>Maintenance</v>
          </cell>
          <cell r="L65" t="str">
            <v>Open</v>
          </cell>
          <cell r="M65"/>
          <cell r="N65" t="str">
            <v>04/03/2008</v>
          </cell>
          <cell r="O65" t="str">
            <v>Boiler, Boiler Components</v>
          </cell>
          <cell r="P65">
            <v>0</v>
          </cell>
          <cell r="Q65">
            <v>4730.6720619999996</v>
          </cell>
          <cell r="R65">
            <v>-4730.6720619999996</v>
          </cell>
          <cell r="S65">
            <v>0</v>
          </cell>
          <cell r="T65">
            <v>0</v>
          </cell>
          <cell r="U65">
            <v>0</v>
          </cell>
          <cell r="V65">
            <v>10</v>
          </cell>
          <cell r="W65">
            <v>0</v>
          </cell>
          <cell r="X65">
            <v>0</v>
          </cell>
          <cell r="Y65">
            <v>1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N65">
            <v>0</v>
          </cell>
          <cell r="AO65">
            <v>0</v>
          </cell>
          <cell r="AP65" t="str">
            <v xml:space="preserve"> </v>
          </cell>
          <cell r="AR65" t="str">
            <v>12/26/2008</v>
          </cell>
          <cell r="AS65" t="str">
            <v>02/28/2009</v>
          </cell>
          <cell r="AU65">
            <v>39541.73542824074</v>
          </cell>
          <cell r="AV65">
            <v>39541.73542824074</v>
          </cell>
          <cell r="AW65" t="str">
            <v>Thomas, John W</v>
          </cell>
          <cell r="AX65">
            <v>4730.6720619999996</v>
          </cell>
          <cell r="AY65">
            <v>0</v>
          </cell>
          <cell r="AZ65">
            <v>-4730.6720619999996</v>
          </cell>
          <cell r="BB65">
            <v>2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 t="e">
            <v>#DIV/0!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20.089832999999999</v>
          </cell>
          <cell r="BS65">
            <v>30.224986999999999</v>
          </cell>
          <cell r="BT65">
            <v>150.89974699999999</v>
          </cell>
          <cell r="BU65">
            <v>187.739239</v>
          </cell>
          <cell r="BV65">
            <v>303.09455100000002</v>
          </cell>
          <cell r="BW65">
            <v>505.35428400000001</v>
          </cell>
          <cell r="BX65">
            <v>1512.1158339999999</v>
          </cell>
          <cell r="BY65">
            <v>2021.153587</v>
          </cell>
          <cell r="BZ65">
            <v>4730.6720619999996</v>
          </cell>
          <cell r="CB65">
            <v>0</v>
          </cell>
          <cell r="CC65">
            <v>0</v>
          </cell>
          <cell r="CD65">
            <v>0</v>
          </cell>
          <cell r="CE65">
            <v>10</v>
          </cell>
          <cell r="CF65">
            <v>10.089833</v>
          </cell>
          <cell r="CG65">
            <v>30.224986999999999</v>
          </cell>
          <cell r="CH65">
            <v>150.89974699999999</v>
          </cell>
          <cell r="CI65">
            <v>187.739239</v>
          </cell>
          <cell r="CJ65">
            <v>303.09455100000002</v>
          </cell>
          <cell r="CK65">
            <v>505.35428400000001</v>
          </cell>
          <cell r="CL65">
            <v>1512.1158339999999</v>
          </cell>
          <cell r="CM65">
            <v>2021.153587</v>
          </cell>
          <cell r="CN65">
            <v>4730.6720619999996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</row>
        <row r="66">
          <cell r="F66" t="str">
            <v>103C70068</v>
          </cell>
          <cell r="G66" t="str">
            <v>Eddystone</v>
          </cell>
          <cell r="H66" t="str">
            <v>Eddystone Unit 2</v>
          </cell>
          <cell r="I66" t="str">
            <v>75</v>
          </cell>
          <cell r="J66" t="str">
            <v>HP Pendant Reheater</v>
          </cell>
          <cell r="K66" t="str">
            <v>Maintenance</v>
          </cell>
          <cell r="L66" t="str">
            <v>In-Service</v>
          </cell>
          <cell r="M66" t="str">
            <v>Baseline</v>
          </cell>
          <cell r="N66" t="str">
            <v>10/01/2007</v>
          </cell>
          <cell r="O66" t="str">
            <v>Boiler, Boiler Components</v>
          </cell>
          <cell r="P66">
            <v>214.00186000000008</v>
          </cell>
          <cell r="Q66">
            <v>785.86526000000003</v>
          </cell>
          <cell r="R66">
            <v>-269.86526000000003</v>
          </cell>
          <cell r="S66">
            <v>0</v>
          </cell>
          <cell r="T66">
            <v>0</v>
          </cell>
          <cell r="U66">
            <v>43</v>
          </cell>
          <cell r="V66">
            <v>330.00186000000002</v>
          </cell>
          <cell r="W66">
            <v>669.86526000000003</v>
          </cell>
          <cell r="X66">
            <v>-497.86526000000003</v>
          </cell>
          <cell r="Y66">
            <v>330.00186000000008</v>
          </cell>
          <cell r="Z66">
            <v>0.85239199910681895</v>
          </cell>
          <cell r="AA66">
            <v>0</v>
          </cell>
          <cell r="AB66">
            <v>0.85239199910681895</v>
          </cell>
          <cell r="AC66">
            <v>4400.3972700000004</v>
          </cell>
          <cell r="AD66">
            <v>669.86526000000003</v>
          </cell>
          <cell r="AE66">
            <v>5070.26253</v>
          </cell>
          <cell r="AF66">
            <v>0</v>
          </cell>
          <cell r="AG66">
            <v>275</v>
          </cell>
          <cell r="AH66">
            <v>4225</v>
          </cell>
          <cell r="AI66">
            <v>900</v>
          </cell>
          <cell r="AJ66">
            <v>0</v>
          </cell>
          <cell r="AK66">
            <v>0</v>
          </cell>
          <cell r="AL66">
            <v>5400</v>
          </cell>
          <cell r="AN66">
            <v>329.73747000000003</v>
          </cell>
          <cell r="AO66">
            <v>0.93893750555555555</v>
          </cell>
          <cell r="AP66" t="str">
            <v xml:space="preserve"> </v>
          </cell>
          <cell r="AR66" t="str">
            <v>12/21/2007</v>
          </cell>
          <cell r="AS66" t="str">
            <v>04/30/2008</v>
          </cell>
          <cell r="AU66">
            <v>39575.528877314813</v>
          </cell>
          <cell r="AV66">
            <v>39575.528877314813</v>
          </cell>
          <cell r="AW66" t="str">
            <v>Scheck III, Henry F</v>
          </cell>
          <cell r="AX66">
            <v>10063.142530000001</v>
          </cell>
          <cell r="AY66">
            <v>5400</v>
          </cell>
          <cell r="AZ66">
            <v>-4663.142530000001</v>
          </cell>
          <cell r="BB66">
            <v>3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-5.1328800000000001</v>
          </cell>
          <cell r="BO66">
            <v>673.23729000000003</v>
          </cell>
          <cell r="BP66">
            <v>1.76085</v>
          </cell>
          <cell r="BQ66">
            <v>0</v>
          </cell>
          <cell r="BR66">
            <v>116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785.86526000000003</v>
          </cell>
          <cell r="CB66">
            <v>-5.1328800000000001</v>
          </cell>
          <cell r="CC66">
            <v>673.23729000000003</v>
          </cell>
          <cell r="CD66">
            <v>1.76085</v>
          </cell>
          <cell r="CE66">
            <v>330.00186000000002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999.86712000000011</v>
          </cell>
          <cell r="CO66">
            <v>43</v>
          </cell>
          <cell r="CP66">
            <v>43</v>
          </cell>
          <cell r="CQ66">
            <v>43</v>
          </cell>
          <cell r="CR66">
            <v>43</v>
          </cell>
          <cell r="CS66">
            <v>43</v>
          </cell>
          <cell r="CT66">
            <v>43</v>
          </cell>
          <cell r="CU66">
            <v>43</v>
          </cell>
          <cell r="CV66">
            <v>43</v>
          </cell>
          <cell r="CW66">
            <v>43</v>
          </cell>
          <cell r="CX66">
            <v>43</v>
          </cell>
          <cell r="CY66">
            <v>43</v>
          </cell>
          <cell r="CZ66">
            <v>43</v>
          </cell>
          <cell r="DA66">
            <v>516</v>
          </cell>
        </row>
        <row r="67">
          <cell r="F67" t="str">
            <v>103C70032</v>
          </cell>
          <cell r="G67" t="str">
            <v>Eddystone</v>
          </cell>
          <cell r="H67" t="str">
            <v>Eddystone Unit 3</v>
          </cell>
          <cell r="I67" t="str">
            <v>71</v>
          </cell>
          <cell r="J67" t="str">
            <v>Hydrogen Cooler Replacement</v>
          </cell>
          <cell r="K67" t="str">
            <v>Maintenance</v>
          </cell>
          <cell r="L67" t="str">
            <v>New</v>
          </cell>
          <cell r="M67" t="str">
            <v>Baseline</v>
          </cell>
          <cell r="N67" t="str">
            <v>01/01/2006</v>
          </cell>
          <cell r="O67" t="str">
            <v>Other Direct Unit Costs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>
            <v>0</v>
          </cell>
          <cell r="AO67">
            <v>0</v>
          </cell>
          <cell r="AP67" t="str">
            <v xml:space="preserve"> </v>
          </cell>
          <cell r="AR67" t="str">
            <v>12/31/2007</v>
          </cell>
          <cell r="AS67" t="str">
            <v>02/28/2008</v>
          </cell>
          <cell r="AU67">
            <v>39424.429548611108</v>
          </cell>
          <cell r="AV67">
            <v>39424.429548611108</v>
          </cell>
          <cell r="AW67" t="str">
            <v>Rabsatt, Ferne A</v>
          </cell>
          <cell r="AX67">
            <v>0</v>
          </cell>
          <cell r="AY67">
            <v>0</v>
          </cell>
          <cell r="AZ67">
            <v>0</v>
          </cell>
          <cell r="BB67">
            <v>1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 t="e">
            <v>#DIV/0!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</row>
        <row r="68">
          <cell r="F68" t="str">
            <v>103C70035</v>
          </cell>
          <cell r="G68" t="str">
            <v>Eddystone</v>
          </cell>
          <cell r="H68" t="str">
            <v>Eddystone Unit 1&amp;2 Common</v>
          </cell>
          <cell r="I68" t="str">
            <v>74</v>
          </cell>
          <cell r="J68" t="str">
            <v>ID &amp; FD Fan Louver Drive Replacement</v>
          </cell>
          <cell r="K68" t="str">
            <v>Operational</v>
          </cell>
          <cell r="L68" t="str">
            <v>Closed</v>
          </cell>
          <cell r="M68"/>
          <cell r="N68" t="str">
            <v>02/01/2007</v>
          </cell>
          <cell r="O68" t="str">
            <v>Boiler Draft/Combustion Air Group</v>
          </cell>
          <cell r="P68">
            <v>0</v>
          </cell>
          <cell r="Q68">
            <v>-10.245240000000001</v>
          </cell>
          <cell r="R68">
            <v>10.245240000000001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-10.245240000000001</v>
          </cell>
          <cell r="X68">
            <v>10.245240000000001</v>
          </cell>
          <cell r="Y68">
            <v>0</v>
          </cell>
          <cell r="Z68">
            <v>1</v>
          </cell>
          <cell r="AA68">
            <v>0</v>
          </cell>
          <cell r="AB68">
            <v>1</v>
          </cell>
          <cell r="AC68">
            <v>180.66116000000002</v>
          </cell>
          <cell r="AD68">
            <v>-10.245240000000001</v>
          </cell>
          <cell r="AE68">
            <v>170.41592000000003</v>
          </cell>
          <cell r="AF68">
            <v>0</v>
          </cell>
          <cell r="AG68">
            <v>0</v>
          </cell>
          <cell r="AH68">
            <v>191</v>
          </cell>
          <cell r="AI68">
            <v>0</v>
          </cell>
          <cell r="AJ68">
            <v>0</v>
          </cell>
          <cell r="AK68">
            <v>0</v>
          </cell>
          <cell r="AL68">
            <v>191</v>
          </cell>
          <cell r="AN68">
            <v>20.584079999999972</v>
          </cell>
          <cell r="AO68">
            <v>0.89222994764397923</v>
          </cell>
          <cell r="AP68" t="str">
            <v xml:space="preserve"> </v>
          </cell>
          <cell r="AR68" t="str">
            <v>12/22/2007</v>
          </cell>
          <cell r="AS68" t="str">
            <v>06/01/2008</v>
          </cell>
          <cell r="AU68">
            <v>39517.621736111112</v>
          </cell>
          <cell r="AV68">
            <v>39517.621736111112</v>
          </cell>
          <cell r="AW68" t="str">
            <v>Goldberg, Mitchell J</v>
          </cell>
          <cell r="AX68">
            <v>170.41592000000003</v>
          </cell>
          <cell r="AY68">
            <v>191</v>
          </cell>
          <cell r="AZ68" t="str">
            <v xml:space="preserve"> </v>
          </cell>
          <cell r="BB68">
            <v>4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-10.245240000000001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-10.245240000000001</v>
          </cell>
          <cell r="CB68">
            <v>-10.245240000000001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-10.245240000000001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</row>
        <row r="69">
          <cell r="F69" t="str">
            <v>103C90107</v>
          </cell>
          <cell r="G69" t="str">
            <v>Eddystone</v>
          </cell>
          <cell r="H69" t="str">
            <v>Eddystone Unit 2</v>
          </cell>
          <cell r="I69" t="str">
            <v>75</v>
          </cell>
          <cell r="J69" t="str">
            <v>ID Fan Replacement</v>
          </cell>
          <cell r="K69" t="str">
            <v>Maintenance</v>
          </cell>
          <cell r="L69" t="str">
            <v xml:space="preserve"> </v>
          </cell>
          <cell r="M69" t="str">
            <v>Baseline</v>
          </cell>
          <cell r="N69" t="str">
            <v>04/08/2008</v>
          </cell>
          <cell r="O69" t="str">
            <v>Boiler Draft/Combustion Air Group</v>
          </cell>
          <cell r="P69">
            <v>-0.18010799999996152</v>
          </cell>
          <cell r="Q69">
            <v>260.18010799999996</v>
          </cell>
          <cell r="R69">
            <v>-260.18010799999996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>
            <v>0</v>
          </cell>
          <cell r="AO69">
            <v>0</v>
          </cell>
          <cell r="AP69" t="str">
            <v xml:space="preserve"> </v>
          </cell>
          <cell r="AR69" t="str">
            <v>12/25/2009</v>
          </cell>
          <cell r="AS69" t="str">
            <v>02/28/2010</v>
          </cell>
          <cell r="AU69">
            <v>39546.390474537038</v>
          </cell>
          <cell r="AV69">
            <v>39546.390474537038</v>
          </cell>
          <cell r="AW69" t="str">
            <v xml:space="preserve">Mingioni, Carl </v>
          </cell>
          <cell r="AX69">
            <v>260.18010799999996</v>
          </cell>
          <cell r="AY69">
            <v>0</v>
          </cell>
          <cell r="AZ69">
            <v>-260.18010799999996</v>
          </cell>
          <cell r="BB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 t="e">
            <v>#DIV/0!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10.044917</v>
          </cell>
          <cell r="BW69">
            <v>48.260717999999997</v>
          </cell>
          <cell r="BX69">
            <v>100.711056</v>
          </cell>
          <cell r="BY69">
            <v>101.163417</v>
          </cell>
          <cell r="BZ69">
            <v>260.18010799999996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10</v>
          </cell>
          <cell r="CK69">
            <v>48</v>
          </cell>
          <cell r="CL69">
            <v>101</v>
          </cell>
          <cell r="CM69">
            <v>101</v>
          </cell>
          <cell r="CN69">
            <v>26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F70" t="str">
            <v>103C80084</v>
          </cell>
          <cell r="G70" t="str">
            <v>Eddystone</v>
          </cell>
          <cell r="H70" t="str">
            <v>Eddystone Unit 1</v>
          </cell>
          <cell r="I70" t="str">
            <v>74</v>
          </cell>
          <cell r="J70" t="str">
            <v>ID Fan Rotor Replacement</v>
          </cell>
          <cell r="K70" t="str">
            <v>Maintenance</v>
          </cell>
          <cell r="L70" t="str">
            <v>Open</v>
          </cell>
          <cell r="M70" t="str">
            <v>Baseline</v>
          </cell>
          <cell r="N70" t="str">
            <v>03/31/2008</v>
          </cell>
          <cell r="O70" t="str">
            <v>Boiler Draft/Combustion Air Group</v>
          </cell>
          <cell r="P70">
            <v>0</v>
          </cell>
          <cell r="Q70">
            <v>1401.1599219999998</v>
          </cell>
          <cell r="R70">
            <v>-787.15992199999982</v>
          </cell>
          <cell r="S70">
            <v>0</v>
          </cell>
          <cell r="T70">
            <v>0</v>
          </cell>
          <cell r="U70">
            <v>53</v>
          </cell>
          <cell r="V70">
            <v>50.224583000000003</v>
          </cell>
          <cell r="W70">
            <v>0</v>
          </cell>
          <cell r="X70">
            <v>53</v>
          </cell>
          <cell r="Y70">
            <v>50.224583000000003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700</v>
          </cell>
          <cell r="AI70">
            <v>0</v>
          </cell>
          <cell r="AJ70">
            <v>0</v>
          </cell>
          <cell r="AK70">
            <v>0</v>
          </cell>
          <cell r="AL70">
            <v>700</v>
          </cell>
          <cell r="AN70">
            <v>700</v>
          </cell>
          <cell r="AO70">
            <v>0</v>
          </cell>
          <cell r="AP70" t="str">
            <v xml:space="preserve"> </v>
          </cell>
          <cell r="AR70" t="str">
            <v>12/26/2008</v>
          </cell>
          <cell r="AS70" t="str">
            <v>02/28/2009</v>
          </cell>
          <cell r="AU70">
            <v>39541.742997685185</v>
          </cell>
          <cell r="AV70">
            <v>39541.742997685185</v>
          </cell>
          <cell r="AW70" t="str">
            <v xml:space="preserve">Klinicki, Robert </v>
          </cell>
          <cell r="AX70">
            <v>1955.3199219999997</v>
          </cell>
          <cell r="AY70">
            <v>700</v>
          </cell>
          <cell r="AZ70">
            <v>-1255.3199219999997</v>
          </cell>
          <cell r="BB70">
            <v>2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50.450175000000002</v>
          </cell>
          <cell r="BS70">
            <v>0.226605</v>
          </cell>
          <cell r="BT70">
            <v>0.22762299999999999</v>
          </cell>
          <cell r="BU70">
            <v>37.394837000000003</v>
          </cell>
          <cell r="BV70">
            <v>100.845777</v>
          </cell>
          <cell r="BW70">
            <v>201.74790999999999</v>
          </cell>
          <cell r="BX70">
            <v>504.00159400000001</v>
          </cell>
          <cell r="BY70">
            <v>506.265401</v>
          </cell>
          <cell r="BZ70">
            <v>1401.1599219999998</v>
          </cell>
          <cell r="CB70">
            <v>0</v>
          </cell>
          <cell r="CC70">
            <v>0</v>
          </cell>
          <cell r="CD70">
            <v>0</v>
          </cell>
          <cell r="CE70">
            <v>50.224583000000003</v>
          </cell>
          <cell r="CF70">
            <v>0.22559199999999999</v>
          </cell>
          <cell r="CG70">
            <v>0.226605</v>
          </cell>
          <cell r="CH70">
            <v>0.22762299999999999</v>
          </cell>
          <cell r="CI70">
            <v>37.394837000000003</v>
          </cell>
          <cell r="CJ70">
            <v>100.845777</v>
          </cell>
          <cell r="CK70">
            <v>201.74790999999999</v>
          </cell>
          <cell r="CL70">
            <v>504.00159400000001</v>
          </cell>
          <cell r="CM70">
            <v>506.265401</v>
          </cell>
          <cell r="CN70">
            <v>1401.1599219999998</v>
          </cell>
          <cell r="CO70">
            <v>0</v>
          </cell>
          <cell r="CP70">
            <v>0</v>
          </cell>
          <cell r="CQ70">
            <v>0</v>
          </cell>
          <cell r="CR70">
            <v>53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53</v>
          </cell>
          <cell r="CX70">
            <v>82</v>
          </cell>
          <cell r="CY70">
            <v>213</v>
          </cell>
          <cell r="CZ70">
            <v>213</v>
          </cell>
          <cell r="DA70">
            <v>614</v>
          </cell>
        </row>
        <row r="71">
          <cell r="F71" t="str">
            <v>103C80026</v>
          </cell>
          <cell r="G71" t="str">
            <v>Eddystone</v>
          </cell>
          <cell r="H71" t="str">
            <v>Eddystone Unit 1</v>
          </cell>
          <cell r="I71" t="str">
            <v>74</v>
          </cell>
          <cell r="J71" t="str">
            <v>LP Bottom WW Replacement</v>
          </cell>
          <cell r="K71" t="str">
            <v>Maintenance</v>
          </cell>
          <cell r="L71" t="str">
            <v>New</v>
          </cell>
          <cell r="M71" t="str">
            <v>Baseline</v>
          </cell>
          <cell r="N71" t="str">
            <v>01/01/2006</v>
          </cell>
          <cell r="O71" t="str">
            <v>Other Direct Unit Costs</v>
          </cell>
          <cell r="P71">
            <v>0</v>
          </cell>
          <cell r="Q71">
            <v>0</v>
          </cell>
          <cell r="R71">
            <v>512</v>
          </cell>
          <cell r="S71">
            <v>0</v>
          </cell>
          <cell r="T71">
            <v>0</v>
          </cell>
          <cell r="U71">
            <v>51</v>
          </cell>
          <cell r="V71">
            <v>0</v>
          </cell>
          <cell r="W71">
            <v>0</v>
          </cell>
          <cell r="X71">
            <v>51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N71">
            <v>0</v>
          </cell>
          <cell r="AO71">
            <v>0</v>
          </cell>
          <cell r="AP71" t="str">
            <v xml:space="preserve"> </v>
          </cell>
          <cell r="AR71" t="str">
            <v>01/01/2006</v>
          </cell>
          <cell r="AS71" t="str">
            <v>01/01/2006</v>
          </cell>
          <cell r="AU71">
            <v>39490.388009259259</v>
          </cell>
          <cell r="AV71">
            <v>39490.388009259259</v>
          </cell>
          <cell r="AW71" t="str">
            <v>Scheck III, Henry F</v>
          </cell>
          <cell r="AX71">
            <v>1918.24</v>
          </cell>
          <cell r="AY71">
            <v>0</v>
          </cell>
          <cell r="AZ71">
            <v>-1918.24</v>
          </cell>
          <cell r="BB71">
            <v>1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 t="e">
            <v>#DIV/0!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51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256</v>
          </cell>
          <cell r="CZ71">
            <v>205</v>
          </cell>
          <cell r="DA71">
            <v>512</v>
          </cell>
        </row>
        <row r="72">
          <cell r="F72" t="str">
            <v>103C70104</v>
          </cell>
          <cell r="G72" t="str">
            <v>Eddystone</v>
          </cell>
          <cell r="H72" t="str">
            <v>Eddystone Unit 1&amp;2 Common</v>
          </cell>
          <cell r="I72" t="str">
            <v>76</v>
          </cell>
          <cell r="J72" t="str">
            <v>Mill Body Upgrades</v>
          </cell>
          <cell r="K72" t="str">
            <v>Maintenance</v>
          </cell>
          <cell r="L72" t="str">
            <v>Unitized</v>
          </cell>
          <cell r="M72"/>
          <cell r="N72" t="str">
            <v>03/01/2007</v>
          </cell>
          <cell r="O72" t="str">
            <v>Fuel Systems Group (Gas, Coal)</v>
          </cell>
          <cell r="P72">
            <v>0</v>
          </cell>
          <cell r="Q72">
            <v>100.44274999999999</v>
          </cell>
          <cell r="R72">
            <v>-100.44274999999999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100.44274999999999</v>
          </cell>
          <cell r="X72">
            <v>-100.44275</v>
          </cell>
          <cell r="Y72">
            <v>0</v>
          </cell>
          <cell r="Z72">
            <v>1</v>
          </cell>
          <cell r="AA72">
            <v>0</v>
          </cell>
          <cell r="AB72">
            <v>1</v>
          </cell>
          <cell r="AC72">
            <v>1316.9157500000001</v>
          </cell>
          <cell r="AD72">
            <v>100.44274999999999</v>
          </cell>
          <cell r="AE72">
            <v>1417.3585</v>
          </cell>
          <cell r="AF72">
            <v>0</v>
          </cell>
          <cell r="AG72">
            <v>540</v>
          </cell>
          <cell r="AH72">
            <v>692</v>
          </cell>
          <cell r="AI72">
            <v>0</v>
          </cell>
          <cell r="AJ72">
            <v>0</v>
          </cell>
          <cell r="AK72">
            <v>0</v>
          </cell>
          <cell r="AL72">
            <v>1232</v>
          </cell>
          <cell r="AN72">
            <v>-185.35850000000005</v>
          </cell>
          <cell r="AO72">
            <v>1.1504533279220779</v>
          </cell>
          <cell r="AP72" t="str">
            <v>Yes</v>
          </cell>
          <cell r="AR72" t="str">
            <v>12/01/2007</v>
          </cell>
          <cell r="AS72" t="str">
            <v>02/28/2008</v>
          </cell>
          <cell r="AU72">
            <v>39547.369606481479</v>
          </cell>
          <cell r="AV72">
            <v>39547.369606481479</v>
          </cell>
          <cell r="AW72" t="str">
            <v xml:space="preserve">Mingioni, Carl </v>
          </cell>
          <cell r="AX72">
            <v>1417.3585</v>
          </cell>
          <cell r="AY72">
            <v>1232</v>
          </cell>
          <cell r="AZ72">
            <v>-185.35850000000005</v>
          </cell>
          <cell r="BB72">
            <v>5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31.97982</v>
          </cell>
          <cell r="BO72">
            <v>22.122019999999999</v>
          </cell>
          <cell r="BP72">
            <v>46.340910000000001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100.44274999999999</v>
          </cell>
          <cell r="CB72">
            <v>31.97982</v>
          </cell>
          <cell r="CC72">
            <v>22.122019999999999</v>
          </cell>
          <cell r="CD72">
            <v>46.340910000000001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100.44274999999999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</row>
        <row r="73">
          <cell r="F73" t="str">
            <v>103C70108</v>
          </cell>
          <cell r="G73" t="str">
            <v>Eddystone</v>
          </cell>
          <cell r="H73" t="str">
            <v>Eddystone Unit 1&amp;2 Common</v>
          </cell>
          <cell r="I73" t="str">
            <v>76</v>
          </cell>
          <cell r="J73" t="str">
            <v>Mill Feeder Motor / VSD Replacement</v>
          </cell>
          <cell r="K73" t="str">
            <v>Maintenance</v>
          </cell>
          <cell r="L73" t="str">
            <v>Unitized</v>
          </cell>
          <cell r="M73"/>
          <cell r="N73" t="str">
            <v>05/28/2007</v>
          </cell>
          <cell r="O73" t="str">
            <v>Fuel Systems Group (Gas, Coal)</v>
          </cell>
          <cell r="P73">
            <v>0</v>
          </cell>
          <cell r="Q73">
            <v>-1.6471100000000001</v>
          </cell>
          <cell r="R73">
            <v>1.6471100000000001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-1.6471100000000001</v>
          </cell>
          <cell r="X73">
            <v>1.6471100000000001</v>
          </cell>
          <cell r="Y73">
            <v>0</v>
          </cell>
          <cell r="Z73">
            <v>1</v>
          </cell>
          <cell r="AA73">
            <v>0</v>
          </cell>
          <cell r="AB73">
            <v>1</v>
          </cell>
          <cell r="AC73">
            <v>35.133919999999996</v>
          </cell>
          <cell r="AD73">
            <v>-1.6471100000000001</v>
          </cell>
          <cell r="AE73">
            <v>33.486809999999998</v>
          </cell>
          <cell r="AF73">
            <v>0</v>
          </cell>
          <cell r="AG73">
            <v>0</v>
          </cell>
          <cell r="AH73">
            <v>45</v>
          </cell>
          <cell r="AI73">
            <v>0</v>
          </cell>
          <cell r="AJ73">
            <v>0</v>
          </cell>
          <cell r="AK73">
            <v>0</v>
          </cell>
          <cell r="AL73">
            <v>45</v>
          </cell>
          <cell r="AN73">
            <v>11.513190000000002</v>
          </cell>
          <cell r="AO73">
            <v>0.74415133333333328</v>
          </cell>
          <cell r="AP73" t="str">
            <v xml:space="preserve"> </v>
          </cell>
          <cell r="AR73" t="str">
            <v>10/31/2007</v>
          </cell>
          <cell r="AS73" t="str">
            <v>12/31/2007</v>
          </cell>
          <cell r="AU73">
            <v>39517.698171296295</v>
          </cell>
          <cell r="AV73">
            <v>39517.698171296295</v>
          </cell>
          <cell r="AW73" t="str">
            <v>Scheck III, Henry F</v>
          </cell>
          <cell r="AX73">
            <v>33.486809999999998</v>
          </cell>
          <cell r="AY73">
            <v>45</v>
          </cell>
          <cell r="AZ73" t="str">
            <v xml:space="preserve"> </v>
          </cell>
          <cell r="BB73">
            <v>5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-1.6471100000000001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-1.6471100000000001</v>
          </cell>
          <cell r="CB73">
            <v>-1.6471100000000001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-1.6471100000000001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</row>
        <row r="74">
          <cell r="F74" t="str">
            <v>103C90057</v>
          </cell>
          <cell r="G74" t="str">
            <v>Eddystone</v>
          </cell>
          <cell r="H74" t="str">
            <v>Eddystone Unit 1&amp;2 Common</v>
          </cell>
          <cell r="I74" t="str">
            <v>76</v>
          </cell>
          <cell r="J74" t="str">
            <v>Mill Upgrades - Seperator/Body</v>
          </cell>
          <cell r="K74" t="str">
            <v>Maintenance</v>
          </cell>
          <cell r="L74" t="str">
            <v>Open</v>
          </cell>
          <cell r="M74"/>
          <cell r="N74" t="str">
            <v>04/03/2008</v>
          </cell>
          <cell r="O74" t="str">
            <v>Fuel Systems Group (Gas, Coal)</v>
          </cell>
          <cell r="P74">
            <v>0</v>
          </cell>
          <cell r="Q74">
            <v>580.01606600000002</v>
          </cell>
          <cell r="R74">
            <v>-580.0160660000000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1411</v>
          </cell>
          <cell r="AI74">
            <v>0</v>
          </cell>
          <cell r="AJ74">
            <v>0</v>
          </cell>
          <cell r="AK74">
            <v>0</v>
          </cell>
          <cell r="AL74">
            <v>1411</v>
          </cell>
          <cell r="AN74">
            <v>1411</v>
          </cell>
          <cell r="AO74">
            <v>0</v>
          </cell>
          <cell r="AP74" t="str">
            <v xml:space="preserve"> </v>
          </cell>
          <cell r="AR74" t="str">
            <v>12/31/2009</v>
          </cell>
          <cell r="AS74" t="str">
            <v>02/28/2010</v>
          </cell>
          <cell r="AU74">
            <v>39541.90724537037</v>
          </cell>
          <cell r="AV74">
            <v>39541.90724537037</v>
          </cell>
          <cell r="AW74" t="str">
            <v xml:space="preserve">Mingioni, Carl </v>
          </cell>
          <cell r="AX74">
            <v>580.01606600000002</v>
          </cell>
          <cell r="AY74">
            <v>1411</v>
          </cell>
          <cell r="AZ74" t="str">
            <v xml:space="preserve"> </v>
          </cell>
          <cell r="BB74">
            <v>2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20.089832999999999</v>
          </cell>
          <cell r="BS74">
            <v>50.314819999999997</v>
          </cell>
          <cell r="BT74">
            <v>50.540818000000002</v>
          </cell>
          <cell r="BU74">
            <v>151.21699699999999</v>
          </cell>
          <cell r="BV74">
            <v>51.447046</v>
          </cell>
          <cell r="BW74">
            <v>51.678128999999998</v>
          </cell>
          <cell r="BX74">
            <v>102.134834</v>
          </cell>
          <cell r="BY74">
            <v>102.59358899999999</v>
          </cell>
          <cell r="BZ74">
            <v>580.01606600000002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20.089832999999999</v>
          </cell>
          <cell r="CG74">
            <v>50.314819999999997</v>
          </cell>
          <cell r="CH74">
            <v>50.540818000000002</v>
          </cell>
          <cell r="CI74">
            <v>151.21699699999999</v>
          </cell>
          <cell r="CJ74">
            <v>51.447046</v>
          </cell>
          <cell r="CK74">
            <v>51.678128999999998</v>
          </cell>
          <cell r="CL74">
            <v>102.134834</v>
          </cell>
          <cell r="CM74">
            <v>102.59358899999999</v>
          </cell>
          <cell r="CN74">
            <v>580.01606600000002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</row>
        <row r="75">
          <cell r="F75" t="str">
            <v>103C80057</v>
          </cell>
          <cell r="G75" t="str">
            <v>Eddystone</v>
          </cell>
          <cell r="H75" t="str">
            <v>Eddystone Unit 1&amp;2 Common</v>
          </cell>
          <cell r="I75" t="str">
            <v>76</v>
          </cell>
          <cell r="J75" t="str">
            <v>Mills - Seperator Body/Bearing Replacement</v>
          </cell>
          <cell r="K75" t="str">
            <v>Maintenance</v>
          </cell>
          <cell r="L75" t="str">
            <v>Open</v>
          </cell>
          <cell r="M75" t="str">
            <v>Baseline</v>
          </cell>
          <cell r="N75" t="str">
            <v>12/12/2007</v>
          </cell>
          <cell r="O75" t="str">
            <v>Fuel Systems Group (Gas, Coal)</v>
          </cell>
          <cell r="P75">
            <v>0</v>
          </cell>
          <cell r="Q75">
            <v>1340.0792040000001</v>
          </cell>
          <cell r="R75">
            <v>1.920795999999882</v>
          </cell>
          <cell r="S75">
            <v>0</v>
          </cell>
          <cell r="T75">
            <v>87.202309999999997</v>
          </cell>
          <cell r="U75">
            <v>46.797690000000003</v>
          </cell>
          <cell r="V75">
            <v>-34.179662999999998</v>
          </cell>
          <cell r="W75">
            <v>225.78719999999998</v>
          </cell>
          <cell r="X75">
            <v>-91.787199999999999</v>
          </cell>
          <cell r="Y75">
            <v>-34.179662999999977</v>
          </cell>
          <cell r="Z75">
            <v>0.16848795155245164</v>
          </cell>
          <cell r="AA75">
            <v>0</v>
          </cell>
          <cell r="AB75">
            <v>0.16848795155245164</v>
          </cell>
          <cell r="AC75">
            <v>0</v>
          </cell>
          <cell r="AD75">
            <v>225.78719999999998</v>
          </cell>
          <cell r="AE75">
            <v>225.78719999999998</v>
          </cell>
          <cell r="AF75">
            <v>0</v>
          </cell>
          <cell r="AG75">
            <v>0</v>
          </cell>
          <cell r="AH75">
            <v>1344</v>
          </cell>
          <cell r="AI75">
            <v>0</v>
          </cell>
          <cell r="AJ75">
            <v>0</v>
          </cell>
          <cell r="AK75">
            <v>0</v>
          </cell>
          <cell r="AL75">
            <v>1344</v>
          </cell>
          <cell r="AN75">
            <v>1118.2128</v>
          </cell>
          <cell r="AO75">
            <v>0.16799642857142855</v>
          </cell>
          <cell r="AP75" t="str">
            <v xml:space="preserve"> </v>
          </cell>
          <cell r="AR75" t="str">
            <v>12/31/2008</v>
          </cell>
          <cell r="AS75" t="str">
            <v>02/28/2009</v>
          </cell>
          <cell r="AU75">
            <v>39517.535243055558</v>
          </cell>
          <cell r="AV75">
            <v>39517.535243055558</v>
          </cell>
          <cell r="AW75" t="str">
            <v xml:space="preserve">Mingioni, Carl </v>
          </cell>
          <cell r="AX75">
            <v>2751.4792040000002</v>
          </cell>
          <cell r="AY75">
            <v>1344</v>
          </cell>
          <cell r="AZ75">
            <v>-1407.4792040000002</v>
          </cell>
          <cell r="BB75">
            <v>2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20.452500000000001</v>
          </cell>
          <cell r="BO75">
            <v>109.30162</v>
          </cell>
          <cell r="BP75">
            <v>8.8307699999999993</v>
          </cell>
          <cell r="BQ75">
            <v>87.202309999999997</v>
          </cell>
          <cell r="BR75">
            <v>-33.322412999999997</v>
          </cell>
          <cell r="BS75">
            <v>0.86109999999999998</v>
          </cell>
          <cell r="BT75">
            <v>0.86496799999999996</v>
          </cell>
          <cell r="BU75">
            <v>0.86885299999999999</v>
          </cell>
          <cell r="BV75">
            <v>81.232089000000002</v>
          </cell>
          <cell r="BW75">
            <v>1.2376229999999999</v>
          </cell>
          <cell r="BX75">
            <v>519.56088199999999</v>
          </cell>
          <cell r="BY75">
            <v>542.98890200000005</v>
          </cell>
          <cell r="BZ75">
            <v>1340.0792040000001</v>
          </cell>
          <cell r="CB75">
            <v>20.452500000000001</v>
          </cell>
          <cell r="CC75">
            <v>109.30162</v>
          </cell>
          <cell r="CD75">
            <v>8.8307699999999993</v>
          </cell>
          <cell r="CE75">
            <v>53.022646999999999</v>
          </cell>
          <cell r="CF75">
            <v>0.85724999999999996</v>
          </cell>
          <cell r="CG75">
            <v>0.86109999999999998</v>
          </cell>
          <cell r="CH75">
            <v>0.86496799999999996</v>
          </cell>
          <cell r="CI75">
            <v>0.86885299999999999</v>
          </cell>
          <cell r="CJ75">
            <v>81.232089000000002</v>
          </cell>
          <cell r="CK75">
            <v>1.2376229999999999</v>
          </cell>
          <cell r="CL75">
            <v>519.56088199999999</v>
          </cell>
          <cell r="CM75">
            <v>542.98890200000005</v>
          </cell>
          <cell r="CN75">
            <v>1340.0792040000001</v>
          </cell>
          <cell r="CO75">
            <v>0</v>
          </cell>
          <cell r="CP75">
            <v>0</v>
          </cell>
          <cell r="CQ75">
            <v>0</v>
          </cell>
          <cell r="CR75">
            <v>134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134</v>
          </cell>
          <cell r="CX75">
            <v>0</v>
          </cell>
          <cell r="CY75">
            <v>537</v>
          </cell>
          <cell r="CZ75">
            <v>537</v>
          </cell>
          <cell r="DA75">
            <v>1342</v>
          </cell>
        </row>
        <row r="76">
          <cell r="F76" t="str">
            <v>103C80081</v>
          </cell>
          <cell r="G76" t="str">
            <v>Eddystone</v>
          </cell>
          <cell r="H76" t="str">
            <v>Eddystone Common</v>
          </cell>
          <cell r="I76" t="str">
            <v>77</v>
          </cell>
          <cell r="J76" t="str">
            <v>NERC DMP Installation</v>
          </cell>
          <cell r="K76" t="str">
            <v>Mandated</v>
          </cell>
          <cell r="L76" t="str">
            <v>New</v>
          </cell>
          <cell r="M76"/>
          <cell r="N76" t="str">
            <v>01/01/2008</v>
          </cell>
          <cell r="O76" t="str">
            <v>Other Direct Unit Costs</v>
          </cell>
          <cell r="P76">
            <v>0</v>
          </cell>
          <cell r="Q76">
            <v>205</v>
          </cell>
          <cell r="R76">
            <v>-1</v>
          </cell>
          <cell r="S76">
            <v>0</v>
          </cell>
          <cell r="T76">
            <v>0</v>
          </cell>
          <cell r="U76">
            <v>17</v>
          </cell>
          <cell r="V76">
            <v>0</v>
          </cell>
          <cell r="W76">
            <v>0</v>
          </cell>
          <cell r="X76">
            <v>68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N76">
            <v>0</v>
          </cell>
          <cell r="AO76">
            <v>0</v>
          </cell>
          <cell r="AP76" t="str">
            <v xml:space="preserve"> </v>
          </cell>
          <cell r="AR76" t="str">
            <v>02/01/2008</v>
          </cell>
          <cell r="AS76" t="str">
            <v>03/01/2008</v>
          </cell>
          <cell r="AU76">
            <v>39545.449143518519</v>
          </cell>
          <cell r="AV76">
            <v>39545.449143518519</v>
          </cell>
          <cell r="AW76" t="str">
            <v xml:space="preserve">Koehler, Michael </v>
          </cell>
          <cell r="AX76">
            <v>205</v>
          </cell>
          <cell r="AY76">
            <v>0</v>
          </cell>
          <cell r="AZ76">
            <v>-205</v>
          </cell>
          <cell r="BB76">
            <v>1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 t="e">
            <v>#DIV/0!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17</v>
          </cell>
          <cell r="BS76">
            <v>17</v>
          </cell>
          <cell r="BT76">
            <v>17</v>
          </cell>
          <cell r="BU76">
            <v>35</v>
          </cell>
          <cell r="BV76">
            <v>35</v>
          </cell>
          <cell r="BW76">
            <v>35</v>
          </cell>
          <cell r="BX76">
            <v>32</v>
          </cell>
          <cell r="BY76">
            <v>17</v>
          </cell>
          <cell r="BZ76">
            <v>205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17</v>
          </cell>
          <cell r="CG76">
            <v>17</v>
          </cell>
          <cell r="CH76">
            <v>17</v>
          </cell>
          <cell r="CI76">
            <v>35</v>
          </cell>
          <cell r="CJ76">
            <v>35</v>
          </cell>
          <cell r="CK76">
            <v>35</v>
          </cell>
          <cell r="CL76">
            <v>32</v>
          </cell>
          <cell r="CM76">
            <v>17</v>
          </cell>
          <cell r="CN76">
            <v>205</v>
          </cell>
          <cell r="CO76">
            <v>17</v>
          </cell>
          <cell r="CP76">
            <v>17</v>
          </cell>
          <cell r="CQ76">
            <v>17</v>
          </cell>
          <cell r="CR76">
            <v>17</v>
          </cell>
          <cell r="CS76">
            <v>17</v>
          </cell>
          <cell r="CT76">
            <v>17</v>
          </cell>
          <cell r="CU76">
            <v>17</v>
          </cell>
          <cell r="CV76">
            <v>17</v>
          </cell>
          <cell r="CW76">
            <v>17</v>
          </cell>
          <cell r="CX76">
            <v>17</v>
          </cell>
          <cell r="CY76">
            <v>17</v>
          </cell>
          <cell r="CZ76">
            <v>17</v>
          </cell>
          <cell r="DA76">
            <v>204</v>
          </cell>
        </row>
        <row r="77">
          <cell r="F77" t="str">
            <v>103C70125</v>
          </cell>
          <cell r="G77" t="str">
            <v>Eddystone</v>
          </cell>
          <cell r="H77" t="str">
            <v>Eddystone Common</v>
          </cell>
          <cell r="I77" t="str">
            <v>77</v>
          </cell>
          <cell r="J77" t="str">
            <v>Oil Removal / Site Remediation System Installation</v>
          </cell>
          <cell r="K77" t="str">
            <v>Mandated</v>
          </cell>
          <cell r="L77" t="str">
            <v>Unitized</v>
          </cell>
          <cell r="M77" t="str">
            <v>Baseline</v>
          </cell>
          <cell r="N77" t="str">
            <v>07/09/2007</v>
          </cell>
          <cell r="O77" t="str">
            <v>Fuel Systems Group (Gas, Coal)</v>
          </cell>
          <cell r="P77">
            <v>0</v>
          </cell>
          <cell r="Q77">
            <v>8.4702500000000001</v>
          </cell>
          <cell r="R77">
            <v>-8.4702500000000001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8.4702500000000001</v>
          </cell>
          <cell r="X77">
            <v>-8.4702500000000001</v>
          </cell>
          <cell r="Y77">
            <v>0</v>
          </cell>
          <cell r="Z77">
            <v>1</v>
          </cell>
          <cell r="AA77">
            <v>0</v>
          </cell>
          <cell r="AB77">
            <v>1</v>
          </cell>
          <cell r="AC77">
            <v>761.70466999999996</v>
          </cell>
          <cell r="AD77">
            <v>8.4702500000000001</v>
          </cell>
          <cell r="AE77">
            <v>770.17491999999993</v>
          </cell>
          <cell r="AF77">
            <v>0</v>
          </cell>
          <cell r="AG77">
            <v>0</v>
          </cell>
          <cell r="AH77">
            <v>756</v>
          </cell>
          <cell r="AI77">
            <v>0</v>
          </cell>
          <cell r="AJ77">
            <v>0</v>
          </cell>
          <cell r="AK77">
            <v>0</v>
          </cell>
          <cell r="AL77">
            <v>756</v>
          </cell>
          <cell r="AN77">
            <v>-14.174919999999929</v>
          </cell>
          <cell r="AO77">
            <v>1.018749894179894</v>
          </cell>
          <cell r="AP77" t="str">
            <v xml:space="preserve"> </v>
          </cell>
          <cell r="AR77" t="str">
            <v>09/30/2007</v>
          </cell>
          <cell r="AS77" t="str">
            <v>12/31/2007</v>
          </cell>
          <cell r="AU77">
            <v>39489.756261574075</v>
          </cell>
          <cell r="AV77">
            <v>39489.756261574075</v>
          </cell>
          <cell r="AW77" t="str">
            <v>Scheck III, Henry F</v>
          </cell>
          <cell r="AX77">
            <v>770.17491999999993</v>
          </cell>
          <cell r="AY77">
            <v>756</v>
          </cell>
          <cell r="AZ77">
            <v>-14.174919999999929</v>
          </cell>
          <cell r="BB77">
            <v>5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8.4702500000000001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8.4702500000000001</v>
          </cell>
          <cell r="CB77">
            <v>8.4702500000000001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8.4702500000000001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F78" t="str">
            <v>103C70094</v>
          </cell>
          <cell r="G78" t="str">
            <v>Eddystone</v>
          </cell>
          <cell r="H78" t="str">
            <v>Eddystone Unit 2</v>
          </cell>
          <cell r="I78" t="str">
            <v>0</v>
          </cell>
          <cell r="J78" t="str">
            <v>Output Breaker</v>
          </cell>
          <cell r="K78" t="str">
            <v>Maintenance</v>
          </cell>
          <cell r="L78" t="str">
            <v>Open</v>
          </cell>
          <cell r="M78" t="str">
            <v>Baseline</v>
          </cell>
          <cell r="N78" t="str">
            <v>06/01/2007</v>
          </cell>
          <cell r="O78" t="str">
            <v>Other Direct Unit Costs</v>
          </cell>
          <cell r="P78">
            <v>-95.41413</v>
          </cell>
          <cell r="Q78">
            <v>96.121569999999991</v>
          </cell>
          <cell r="R78">
            <v>-96.121569999999991</v>
          </cell>
          <cell r="S78">
            <v>0</v>
          </cell>
          <cell r="T78">
            <v>0.41413</v>
          </cell>
          <cell r="U78">
            <v>-0.41413</v>
          </cell>
          <cell r="V78">
            <v>9.5858699999999999</v>
          </cell>
          <cell r="W78">
            <v>-73.878430000000009</v>
          </cell>
          <cell r="X78">
            <v>73.878430000000009</v>
          </cell>
          <cell r="Y78">
            <v>9.5858699999999999</v>
          </cell>
          <cell r="Z78">
            <v>-0.76859366737351476</v>
          </cell>
          <cell r="AA78">
            <v>0</v>
          </cell>
          <cell r="AB78">
            <v>-0.76859366737351476</v>
          </cell>
          <cell r="AC78">
            <v>160.89419000000001</v>
          </cell>
          <cell r="AD78">
            <v>-73.878430000000009</v>
          </cell>
          <cell r="AE78">
            <v>87.01576</v>
          </cell>
          <cell r="AF78">
            <v>0</v>
          </cell>
          <cell r="AG78">
            <v>0</v>
          </cell>
          <cell r="AH78">
            <v>103</v>
          </cell>
          <cell r="AI78">
            <v>48</v>
          </cell>
          <cell r="AJ78">
            <v>0</v>
          </cell>
          <cell r="AK78">
            <v>0</v>
          </cell>
          <cell r="AL78">
            <v>151</v>
          </cell>
          <cell r="AN78">
            <v>63.98424</v>
          </cell>
          <cell r="AO78">
            <v>0.57626331125827812</v>
          </cell>
          <cell r="AP78" t="str">
            <v xml:space="preserve"> </v>
          </cell>
          <cell r="AR78" t="str">
            <v>12/26/2008</v>
          </cell>
          <cell r="AS78" t="str">
            <v>02/28/2009</v>
          </cell>
          <cell r="AU78">
            <v>39574.772372685184</v>
          </cell>
          <cell r="AV78">
            <v>39574.772372685184</v>
          </cell>
          <cell r="AW78" t="str">
            <v>Wiley, Michael J</v>
          </cell>
          <cell r="AX78">
            <v>257.01576</v>
          </cell>
          <cell r="AY78">
            <v>151</v>
          </cell>
          <cell r="AZ78">
            <v>-106.01576</v>
          </cell>
          <cell r="BB78">
            <v>2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.35085</v>
          </cell>
          <cell r="BO78">
            <v>-75.057540000000003</v>
          </cell>
          <cell r="BP78">
            <v>0.41413</v>
          </cell>
          <cell r="BQ78">
            <v>0.41413</v>
          </cell>
          <cell r="BR78">
            <v>11</v>
          </cell>
          <cell r="BS78">
            <v>13</v>
          </cell>
          <cell r="BT78">
            <v>11</v>
          </cell>
          <cell r="BU78">
            <v>11</v>
          </cell>
          <cell r="BV78">
            <v>15</v>
          </cell>
          <cell r="BW78">
            <v>47</v>
          </cell>
          <cell r="BX78">
            <v>47</v>
          </cell>
          <cell r="BY78">
            <v>15</v>
          </cell>
          <cell r="BZ78">
            <v>96.121569999999991</v>
          </cell>
          <cell r="CB78">
            <v>0.35085</v>
          </cell>
          <cell r="CC78">
            <v>-75.057540000000003</v>
          </cell>
          <cell r="CD78">
            <v>0.41413</v>
          </cell>
          <cell r="CE78">
            <v>10</v>
          </cell>
          <cell r="CF78">
            <v>9</v>
          </cell>
          <cell r="CG78">
            <v>5</v>
          </cell>
          <cell r="CH78">
            <v>1</v>
          </cell>
          <cell r="CI78">
            <v>1</v>
          </cell>
          <cell r="CJ78">
            <v>1</v>
          </cell>
          <cell r="CK78">
            <v>11</v>
          </cell>
          <cell r="CL78">
            <v>16</v>
          </cell>
          <cell r="CM78">
            <v>21</v>
          </cell>
          <cell r="CN78">
            <v>0.70743999999999119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F79" t="str">
            <v>103C70085</v>
          </cell>
          <cell r="G79" t="str">
            <v>Eddystone</v>
          </cell>
          <cell r="H79" t="str">
            <v>Eddystone Unit 2</v>
          </cell>
          <cell r="I79" t="str">
            <v>75</v>
          </cell>
          <cell r="J79" t="str">
            <v>Particulate Scrubber  - Capital Upgrades (Venturis, etc)</v>
          </cell>
          <cell r="K79" t="str">
            <v>Maintenance</v>
          </cell>
          <cell r="L79" t="str">
            <v>In-Service</v>
          </cell>
          <cell r="M79" t="str">
            <v>Baseline</v>
          </cell>
          <cell r="N79" t="str">
            <v>03/01/2007</v>
          </cell>
          <cell r="O79" t="str">
            <v>FGD (Scrubber) Group</v>
          </cell>
          <cell r="P79">
            <v>4.856819999999999</v>
          </cell>
          <cell r="Q79">
            <v>171.21511999999998</v>
          </cell>
          <cell r="R79">
            <v>920.78488000000004</v>
          </cell>
          <cell r="S79">
            <v>0</v>
          </cell>
          <cell r="T79">
            <v>9.2399999999999999E-3</v>
          </cell>
          <cell r="U79">
            <v>90.990759999999995</v>
          </cell>
          <cell r="V79">
            <v>-145.14318</v>
          </cell>
          <cell r="W79">
            <v>170.21511999999998</v>
          </cell>
          <cell r="X79">
            <v>193.78488000000002</v>
          </cell>
          <cell r="Y79">
            <v>-145.14318</v>
          </cell>
          <cell r="Z79">
            <v>0.99415939433386491</v>
          </cell>
          <cell r="AA79">
            <v>0</v>
          </cell>
          <cell r="AB79">
            <v>0.99415939433386491</v>
          </cell>
          <cell r="AC79">
            <v>3033.5084900000002</v>
          </cell>
          <cell r="AD79">
            <v>170.21511999999998</v>
          </cell>
          <cell r="AE79">
            <v>3203.72361</v>
          </cell>
          <cell r="AF79">
            <v>0</v>
          </cell>
          <cell r="AG79">
            <v>364</v>
          </cell>
          <cell r="AH79">
            <v>1813</v>
          </cell>
          <cell r="AI79">
            <v>300</v>
          </cell>
          <cell r="AJ79">
            <v>582</v>
          </cell>
          <cell r="AK79">
            <v>0</v>
          </cell>
          <cell r="AL79">
            <v>3059</v>
          </cell>
          <cell r="AN79">
            <v>-144.72361000000001</v>
          </cell>
          <cell r="AO79">
            <v>1.0473107584177836</v>
          </cell>
          <cell r="AP79" t="str">
            <v>Yes</v>
          </cell>
          <cell r="AR79" t="str">
            <v>12/21/2007</v>
          </cell>
          <cell r="AS79" t="str">
            <v>03/31/2008</v>
          </cell>
          <cell r="AU79">
            <v>39575.595659722225</v>
          </cell>
          <cell r="AV79">
            <v>39575.595659722225</v>
          </cell>
          <cell r="AW79" t="str">
            <v xml:space="preserve">Connolly, James </v>
          </cell>
          <cell r="AX79">
            <v>4247.72361</v>
          </cell>
          <cell r="AY79">
            <v>3059</v>
          </cell>
          <cell r="AZ79">
            <v>-1188.72361</v>
          </cell>
          <cell r="BB79">
            <v>3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149.84164999999999</v>
          </cell>
          <cell r="BO79">
            <v>15.23029</v>
          </cell>
          <cell r="BP79">
            <v>5.1339399999999999</v>
          </cell>
          <cell r="BQ79">
            <v>9.2399999999999999E-3</v>
          </cell>
          <cell r="BR79">
            <v>-150</v>
          </cell>
          <cell r="BS79">
            <v>0</v>
          </cell>
          <cell r="BT79">
            <v>91</v>
          </cell>
          <cell r="BU79">
            <v>6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171.21511999999998</v>
          </cell>
          <cell r="CB79">
            <v>149.84164999999999</v>
          </cell>
          <cell r="CC79">
            <v>15.23029</v>
          </cell>
          <cell r="CD79">
            <v>5.1339399999999999</v>
          </cell>
          <cell r="CE79">
            <v>-145.13394</v>
          </cell>
          <cell r="CF79">
            <v>0</v>
          </cell>
          <cell r="CG79">
            <v>0</v>
          </cell>
          <cell r="CH79">
            <v>91</v>
          </cell>
          <cell r="CI79">
            <v>6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176.07193999999998</v>
          </cell>
          <cell r="CO79">
            <v>91</v>
          </cell>
          <cell r="CP79">
            <v>91</v>
          </cell>
          <cell r="CQ79">
            <v>91</v>
          </cell>
          <cell r="CR79">
            <v>91</v>
          </cell>
          <cell r="CS79">
            <v>91</v>
          </cell>
          <cell r="CT79">
            <v>91</v>
          </cell>
          <cell r="CU79">
            <v>91</v>
          </cell>
          <cell r="CV79">
            <v>91</v>
          </cell>
          <cell r="CW79">
            <v>91</v>
          </cell>
          <cell r="CX79">
            <v>91</v>
          </cell>
          <cell r="CY79">
            <v>91</v>
          </cell>
          <cell r="CZ79">
            <v>91</v>
          </cell>
          <cell r="DA79">
            <v>1092</v>
          </cell>
        </row>
        <row r="80">
          <cell r="F80" t="str">
            <v>103C70095</v>
          </cell>
          <cell r="G80" t="str">
            <v>Eddystone</v>
          </cell>
          <cell r="H80" t="str">
            <v>Eddystone Unit 2</v>
          </cell>
          <cell r="I80" t="str">
            <v>0</v>
          </cell>
          <cell r="J80" t="str">
            <v>Penthouse Roof/Structural</v>
          </cell>
          <cell r="K80" t="str">
            <v>Maintenance</v>
          </cell>
          <cell r="L80" t="str">
            <v>Open</v>
          </cell>
          <cell r="M80" t="str">
            <v>Baseline</v>
          </cell>
          <cell r="N80" t="str">
            <v>09/01/2007</v>
          </cell>
          <cell r="O80" t="str">
            <v>Other Direct Unit Costs</v>
          </cell>
          <cell r="P80">
            <v>0</v>
          </cell>
          <cell r="Q80">
            <v>0.85906199999999999</v>
          </cell>
          <cell r="R80">
            <v>-0.85906199999999999</v>
          </cell>
          <cell r="S80">
            <v>0</v>
          </cell>
          <cell r="T80">
            <v>8.2280000000000006E-2</v>
          </cell>
          <cell r="U80">
            <v>-8.2280000000000006E-2</v>
          </cell>
          <cell r="V80">
            <v>-0.15012500000000001</v>
          </cell>
          <cell r="W80">
            <v>0.38023000000000007</v>
          </cell>
          <cell r="X80">
            <v>-0.38023000000000001</v>
          </cell>
          <cell r="Y80">
            <v>-0.15012500000000001</v>
          </cell>
          <cell r="Z80">
            <v>0.44261066139580157</v>
          </cell>
          <cell r="AA80">
            <v>0</v>
          </cell>
          <cell r="AB80">
            <v>0.44261066139580157</v>
          </cell>
          <cell r="AC80">
            <v>16.848690000000005</v>
          </cell>
          <cell r="AD80">
            <v>0.38023000000000007</v>
          </cell>
          <cell r="AE80">
            <v>17.228920000000006</v>
          </cell>
          <cell r="AF80">
            <v>0</v>
          </cell>
          <cell r="AG80">
            <v>5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50</v>
          </cell>
          <cell r="AN80">
            <v>32.771079999999998</v>
          </cell>
          <cell r="AO80">
            <v>0.34457840000000012</v>
          </cell>
          <cell r="AP80" t="str">
            <v xml:space="preserve"> </v>
          </cell>
          <cell r="AR80" t="str">
            <v>12/31/2011</v>
          </cell>
          <cell r="AS80" t="str">
            <v>02/28/2012</v>
          </cell>
          <cell r="AU80">
            <v>39527.396180555559</v>
          </cell>
          <cell r="AV80">
            <v>39527.396180555559</v>
          </cell>
          <cell r="AW80" t="str">
            <v xml:space="preserve">Mingioni, Carl </v>
          </cell>
          <cell r="AX80">
            <v>17.707752000000006</v>
          </cell>
          <cell r="AY80">
            <v>50</v>
          </cell>
          <cell r="AZ80" t="str">
            <v xml:space="preserve"> </v>
          </cell>
          <cell r="BB80">
            <v>2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.13339000000000001</v>
          </cell>
          <cell r="BO80">
            <v>8.2280000000000006E-2</v>
          </cell>
          <cell r="BP80">
            <v>8.2280000000000006E-2</v>
          </cell>
          <cell r="BQ80">
            <v>8.2280000000000006E-2</v>
          </cell>
          <cell r="BR80">
            <v>-7.2733000000000006E-2</v>
          </cell>
          <cell r="BS80">
            <v>7.7740000000000004E-2</v>
          </cell>
          <cell r="BT80">
            <v>7.8089000000000006E-2</v>
          </cell>
          <cell r="BU80">
            <v>7.8438999999999995E-2</v>
          </cell>
          <cell r="BV80">
            <v>7.8792000000000001E-2</v>
          </cell>
          <cell r="BW80">
            <v>7.9145999999999994E-2</v>
          </cell>
          <cell r="BX80">
            <v>7.9501000000000002E-2</v>
          </cell>
          <cell r="BY80">
            <v>7.9857999999999998E-2</v>
          </cell>
          <cell r="BZ80">
            <v>0.85906199999999999</v>
          </cell>
          <cell r="CB80">
            <v>0.13339000000000001</v>
          </cell>
          <cell r="CC80">
            <v>8.2280000000000006E-2</v>
          </cell>
          <cell r="CD80">
            <v>8.2280000000000006E-2</v>
          </cell>
          <cell r="CE80">
            <v>-6.7845000000000003E-2</v>
          </cell>
          <cell r="CF80">
            <v>7.7392000000000002E-2</v>
          </cell>
          <cell r="CG80">
            <v>7.7740000000000004E-2</v>
          </cell>
          <cell r="CH80">
            <v>7.8089000000000006E-2</v>
          </cell>
          <cell r="CI80">
            <v>7.8438999999999995E-2</v>
          </cell>
          <cell r="CJ80">
            <v>7.8792000000000001E-2</v>
          </cell>
          <cell r="CK80">
            <v>7.9145999999999994E-2</v>
          </cell>
          <cell r="CL80">
            <v>7.9501000000000002E-2</v>
          </cell>
          <cell r="CM80">
            <v>7.9857999999999998E-2</v>
          </cell>
          <cell r="CN80">
            <v>0.85906199999999999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</row>
        <row r="81">
          <cell r="F81" t="str">
            <v>103C70087</v>
          </cell>
          <cell r="G81" t="str">
            <v>Eddystone</v>
          </cell>
          <cell r="H81" t="str">
            <v>Eddystone Unit 2</v>
          </cell>
          <cell r="I81" t="str">
            <v>0</v>
          </cell>
          <cell r="J81" t="str">
            <v>Permanent SNCR</v>
          </cell>
          <cell r="K81" t="str">
            <v>Maintenance</v>
          </cell>
          <cell r="L81" t="str">
            <v>In-Service</v>
          </cell>
          <cell r="M81" t="str">
            <v>Baseline</v>
          </cell>
          <cell r="N81" t="str">
            <v>02/17/2007</v>
          </cell>
          <cell r="O81" t="str">
            <v>Other Direct Unit Costs</v>
          </cell>
          <cell r="P81">
            <v>5.879640000000002</v>
          </cell>
          <cell r="Q81">
            <v>61.33867</v>
          </cell>
          <cell r="R81">
            <v>-61.33867</v>
          </cell>
          <cell r="S81">
            <v>0</v>
          </cell>
          <cell r="T81">
            <v>0</v>
          </cell>
          <cell r="U81">
            <v>0</v>
          </cell>
          <cell r="V81">
            <v>5.8796400000000002</v>
          </cell>
          <cell r="W81">
            <v>61.33867</v>
          </cell>
          <cell r="X81">
            <v>-61.33867</v>
          </cell>
          <cell r="Y81">
            <v>5.879640000000002</v>
          </cell>
          <cell r="Z81">
            <v>1</v>
          </cell>
          <cell r="AA81">
            <v>0</v>
          </cell>
          <cell r="AB81">
            <v>1</v>
          </cell>
          <cell r="AC81">
            <v>563.80977999999993</v>
          </cell>
          <cell r="AD81">
            <v>61.33867</v>
          </cell>
          <cell r="AE81">
            <v>625.14844999999991</v>
          </cell>
          <cell r="AF81">
            <v>0</v>
          </cell>
          <cell r="AG81">
            <v>15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150</v>
          </cell>
          <cell r="AN81">
            <v>-475.14844999999991</v>
          </cell>
          <cell r="AO81">
            <v>4.1676563333333325</v>
          </cell>
          <cell r="AP81" t="str">
            <v>Yes</v>
          </cell>
          <cell r="AR81" t="str">
            <v>02/29/2008</v>
          </cell>
          <cell r="AS81" t="str">
            <v>03/31/2008</v>
          </cell>
          <cell r="AU81">
            <v>39575.439108796294</v>
          </cell>
          <cell r="AV81">
            <v>39575.439108796294</v>
          </cell>
          <cell r="AW81" t="str">
            <v>Belko, Wayne A</v>
          </cell>
          <cell r="AX81">
            <v>625.14844999999991</v>
          </cell>
          <cell r="AY81">
            <v>150</v>
          </cell>
          <cell r="AZ81">
            <v>-475.14844999999991</v>
          </cell>
          <cell r="BB81">
            <v>3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56.604019999999998</v>
          </cell>
          <cell r="BO81">
            <v>10.61429</v>
          </cell>
          <cell r="BP81">
            <v>-5.8796400000000002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61.33867</v>
          </cell>
          <cell r="CB81">
            <v>56.604019999999998</v>
          </cell>
          <cell r="CC81">
            <v>10.61429</v>
          </cell>
          <cell r="CD81">
            <v>-5.8796400000000002</v>
          </cell>
          <cell r="CE81">
            <v>5.8796400000000002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67.218310000000002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</row>
        <row r="82">
          <cell r="F82" t="str">
            <v>103C90100</v>
          </cell>
          <cell r="G82" t="str">
            <v>Eddystone</v>
          </cell>
          <cell r="H82" t="str">
            <v>Eddystone Unit 2</v>
          </cell>
          <cell r="I82" t="str">
            <v>75</v>
          </cell>
          <cell r="J82" t="str">
            <v>Rad SH CCT #1 - Full Replacement</v>
          </cell>
          <cell r="K82" t="str">
            <v>Maintenance</v>
          </cell>
          <cell r="L82" t="str">
            <v xml:space="preserve"> </v>
          </cell>
          <cell r="M82"/>
          <cell r="N82" t="str">
            <v>04/03/2008</v>
          </cell>
          <cell r="O82" t="str">
            <v>Boiler, Boiler Components</v>
          </cell>
          <cell r="P82">
            <v>0</v>
          </cell>
          <cell r="Q82">
            <v>2000.70057</v>
          </cell>
          <cell r="R82">
            <v>-2000.70057</v>
          </cell>
          <cell r="S82">
            <v>0</v>
          </cell>
          <cell r="T82">
            <v>0</v>
          </cell>
          <cell r="U82">
            <v>0</v>
          </cell>
          <cell r="V82">
            <v>200</v>
          </cell>
          <cell r="W82">
            <v>0</v>
          </cell>
          <cell r="X82">
            <v>0</v>
          </cell>
          <cell r="Y82">
            <v>20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N82">
            <v>0</v>
          </cell>
          <cell r="AO82">
            <v>0</v>
          </cell>
          <cell r="AP82" t="str">
            <v xml:space="preserve"> </v>
          </cell>
          <cell r="AR82" t="str">
            <v>12/25/2009</v>
          </cell>
          <cell r="AS82" t="str">
            <v>02/28/2010</v>
          </cell>
          <cell r="AU82">
            <v>39541.747615740744</v>
          </cell>
          <cell r="AV82">
            <v>39541.747615740744</v>
          </cell>
          <cell r="AW82" t="str">
            <v>Scheck III, Henry F</v>
          </cell>
          <cell r="AX82">
            <v>2000.70057</v>
          </cell>
          <cell r="AY82">
            <v>0</v>
          </cell>
          <cell r="AZ82">
            <v>-2000.70057</v>
          </cell>
          <cell r="BB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 t="e">
            <v>#DIV/0!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401.79666700000001</v>
          </cell>
          <cell r="BS82">
            <v>202.70307</v>
          </cell>
          <cell r="BT82">
            <v>203.61354499999999</v>
          </cell>
          <cell r="BU82">
            <v>204.528109</v>
          </cell>
          <cell r="BV82">
            <v>205.44678099999999</v>
          </cell>
          <cell r="BW82">
            <v>206.36957899999999</v>
          </cell>
          <cell r="BX82">
            <v>207.29652300000001</v>
          </cell>
          <cell r="BY82">
            <v>368.94629600000002</v>
          </cell>
          <cell r="BZ82">
            <v>2000.70057</v>
          </cell>
          <cell r="CB82">
            <v>0</v>
          </cell>
          <cell r="CC82">
            <v>0</v>
          </cell>
          <cell r="CD82">
            <v>0</v>
          </cell>
          <cell r="CE82">
            <v>200</v>
          </cell>
          <cell r="CF82">
            <v>201.79666700000001</v>
          </cell>
          <cell r="CG82">
            <v>202.70307</v>
          </cell>
          <cell r="CH82">
            <v>203.61354499999999</v>
          </cell>
          <cell r="CI82">
            <v>204.528109</v>
          </cell>
          <cell r="CJ82">
            <v>205.44678099999999</v>
          </cell>
          <cell r="CK82">
            <v>206.36957899999999</v>
          </cell>
          <cell r="CL82">
            <v>207.29652300000001</v>
          </cell>
          <cell r="CM82">
            <v>368.94629600000002</v>
          </cell>
          <cell r="CN82">
            <v>2000.70057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</row>
        <row r="83">
          <cell r="F83" t="str">
            <v>103C70018</v>
          </cell>
          <cell r="G83" t="str">
            <v>Eddystone</v>
          </cell>
          <cell r="H83" t="str">
            <v>Eddystone Unit 2</v>
          </cell>
          <cell r="I83" t="str">
            <v>75</v>
          </cell>
          <cell r="J83" t="str">
            <v>Radiant Superheater Tubing Replacement</v>
          </cell>
          <cell r="K83" t="str">
            <v>Maintenance</v>
          </cell>
          <cell r="L83" t="str">
            <v>In-Service</v>
          </cell>
          <cell r="M83" t="str">
            <v>Baseline</v>
          </cell>
          <cell r="N83" t="str">
            <v>09/03/2007</v>
          </cell>
          <cell r="O83" t="str">
            <v>Boiler, Boiler Components</v>
          </cell>
          <cell r="P83">
            <v>0</v>
          </cell>
          <cell r="Q83">
            <v>207.46566999999999</v>
          </cell>
          <cell r="R83">
            <v>-207.46566999999999</v>
          </cell>
          <cell r="S83">
            <v>0</v>
          </cell>
          <cell r="T83">
            <v>9.2399999999999999E-3</v>
          </cell>
          <cell r="U83">
            <v>-9.2399999999999999E-3</v>
          </cell>
          <cell r="V83">
            <v>-9.2399999999999999E-3</v>
          </cell>
          <cell r="W83">
            <v>207.47490999999999</v>
          </cell>
          <cell r="X83">
            <v>-207.47491000000002</v>
          </cell>
          <cell r="Y83">
            <v>-9.2400000000054661E-3</v>
          </cell>
          <cell r="Z83">
            <v>1.0000445374890217</v>
          </cell>
          <cell r="AA83">
            <v>0</v>
          </cell>
          <cell r="AB83">
            <v>1.0000445374890217</v>
          </cell>
          <cell r="AC83">
            <v>3337.3537800000004</v>
          </cell>
          <cell r="AD83">
            <v>207.47490999999999</v>
          </cell>
          <cell r="AE83">
            <v>3544.8286900000003</v>
          </cell>
          <cell r="AF83">
            <v>0</v>
          </cell>
          <cell r="AG83">
            <v>558</v>
          </cell>
          <cell r="AH83">
            <v>2475</v>
          </cell>
          <cell r="AI83">
            <v>467</v>
          </cell>
          <cell r="AJ83">
            <v>0</v>
          </cell>
          <cell r="AK83">
            <v>0</v>
          </cell>
          <cell r="AL83">
            <v>3500</v>
          </cell>
          <cell r="AN83">
            <v>-44.828690000000279</v>
          </cell>
          <cell r="AO83">
            <v>1.0128081971428573</v>
          </cell>
          <cell r="AP83" t="str">
            <v xml:space="preserve"> </v>
          </cell>
          <cell r="AR83" t="str">
            <v>12/22/2007</v>
          </cell>
          <cell r="AS83" t="str">
            <v>05/01/2008</v>
          </cell>
          <cell r="AU83">
            <v>39545.466944444444</v>
          </cell>
          <cell r="AV83">
            <v>39545.466944444444</v>
          </cell>
          <cell r="AW83" t="str">
            <v xml:space="preserve">Klinicki, Robert </v>
          </cell>
          <cell r="AX83">
            <v>3544.8194500000004</v>
          </cell>
          <cell r="AY83">
            <v>3500</v>
          </cell>
          <cell r="AZ83">
            <v>-44.819450000000415</v>
          </cell>
          <cell r="BB83">
            <v>3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99.453670000000002</v>
          </cell>
          <cell r="BO83">
            <v>101.11723000000001</v>
          </cell>
          <cell r="BP83">
            <v>6.8947700000000003</v>
          </cell>
          <cell r="BQ83">
            <v>9.2399999999999999E-3</v>
          </cell>
          <cell r="BR83">
            <v>-9.2399999999999999E-3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207.46566999999999</v>
          </cell>
          <cell r="CB83">
            <v>99.453670000000002</v>
          </cell>
          <cell r="CC83">
            <v>101.11723000000001</v>
          </cell>
          <cell r="CD83">
            <v>6.8947700000000003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207.46566999999999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</row>
        <row r="84">
          <cell r="F84" t="str">
            <v>103C80076</v>
          </cell>
          <cell r="G84" t="str">
            <v>Eddystone</v>
          </cell>
          <cell r="H84" t="str">
            <v>Eddystone Unit 1</v>
          </cell>
          <cell r="I84" t="str">
            <v>74</v>
          </cell>
          <cell r="J84" t="str">
            <v>Rear Wall Transition Bend Replacement</v>
          </cell>
          <cell r="K84" t="str">
            <v>Maintenance</v>
          </cell>
          <cell r="L84" t="str">
            <v>Open</v>
          </cell>
          <cell r="M84" t="str">
            <v>Baseline</v>
          </cell>
          <cell r="N84" t="str">
            <v>03/31/2008</v>
          </cell>
          <cell r="O84" t="str">
            <v>Boiler, Boiler Components</v>
          </cell>
          <cell r="P84">
            <v>0</v>
          </cell>
          <cell r="Q84">
            <v>2031.0789649999999</v>
          </cell>
          <cell r="R84">
            <v>-1007.0789649999999</v>
          </cell>
          <cell r="S84">
            <v>0</v>
          </cell>
          <cell r="T84">
            <v>7.1993099999999997</v>
          </cell>
          <cell r="U84">
            <v>94.800690000000003</v>
          </cell>
          <cell r="V84">
            <v>136.44299800000002</v>
          </cell>
          <cell r="W84">
            <v>7.1993099999999997</v>
          </cell>
          <cell r="X84">
            <v>94.800690000000003</v>
          </cell>
          <cell r="Y84">
            <v>136.44299800000002</v>
          </cell>
          <cell r="Z84">
            <v>3.5445741519951196E-3</v>
          </cell>
          <cell r="AA84">
            <v>0</v>
          </cell>
          <cell r="AB84">
            <v>3.5445741519951196E-3</v>
          </cell>
          <cell r="AC84">
            <v>0</v>
          </cell>
          <cell r="AD84">
            <v>7.1993099999999997</v>
          </cell>
          <cell r="AE84">
            <v>7.1993099999999997</v>
          </cell>
          <cell r="AF84">
            <v>0</v>
          </cell>
          <cell r="AG84">
            <v>30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300</v>
          </cell>
          <cell r="AN84">
            <v>292.80068999999997</v>
          </cell>
          <cell r="AO84">
            <v>2.39977E-2</v>
          </cell>
          <cell r="AP84" t="str">
            <v xml:space="preserve"> </v>
          </cell>
          <cell r="AR84" t="str">
            <v>12/26/2008</v>
          </cell>
          <cell r="AS84" t="str">
            <v>02/28/2009</v>
          </cell>
          <cell r="AU84">
            <v>39547.306620370371</v>
          </cell>
          <cell r="AV84">
            <v>39547.306620370371</v>
          </cell>
          <cell r="AW84" t="str">
            <v xml:space="preserve">Klinicki, Robert </v>
          </cell>
          <cell r="AX84">
            <v>2031.0789649999999</v>
          </cell>
          <cell r="AY84">
            <v>300</v>
          </cell>
          <cell r="AZ84">
            <v>-1731.0789649999999</v>
          </cell>
          <cell r="BB84">
            <v>2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7.1993099999999997</v>
          </cell>
          <cell r="BR84">
            <v>267.67210799999998</v>
          </cell>
          <cell r="BS84">
            <v>1.234631</v>
          </cell>
          <cell r="BT84">
            <v>1.2401759999999999</v>
          </cell>
          <cell r="BU84">
            <v>1.2457469999999999</v>
          </cell>
          <cell r="BV84">
            <v>184.068826</v>
          </cell>
          <cell r="BW84">
            <v>253.20103499999999</v>
          </cell>
          <cell r="BX84">
            <v>656.134996</v>
          </cell>
          <cell r="BY84">
            <v>659.08213599999999</v>
          </cell>
          <cell r="BZ84">
            <v>2031.0789649999999</v>
          </cell>
          <cell r="CB84">
            <v>0</v>
          </cell>
          <cell r="CC84">
            <v>0</v>
          </cell>
          <cell r="CD84">
            <v>0</v>
          </cell>
          <cell r="CE84">
            <v>143.64230800000001</v>
          </cell>
          <cell r="CF84">
            <v>131.22910999999999</v>
          </cell>
          <cell r="CG84">
            <v>1.234631</v>
          </cell>
          <cell r="CH84">
            <v>1.2401759999999999</v>
          </cell>
          <cell r="CI84">
            <v>1.2457469999999999</v>
          </cell>
          <cell r="CJ84">
            <v>184.068826</v>
          </cell>
          <cell r="CK84">
            <v>253.20103499999999</v>
          </cell>
          <cell r="CL84">
            <v>656.134996</v>
          </cell>
          <cell r="CM84">
            <v>659.08213599999999</v>
          </cell>
          <cell r="CN84">
            <v>2031.0789649999999</v>
          </cell>
          <cell r="CO84">
            <v>0</v>
          </cell>
          <cell r="CP84">
            <v>0</v>
          </cell>
          <cell r="CQ84">
            <v>0</v>
          </cell>
          <cell r="CR84">
            <v>102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102</v>
          </cell>
          <cell r="CX84">
            <v>0</v>
          </cell>
          <cell r="CY84">
            <v>410</v>
          </cell>
          <cell r="CZ84">
            <v>410</v>
          </cell>
          <cell r="DA84">
            <v>1024</v>
          </cell>
        </row>
        <row r="85">
          <cell r="F85" t="str">
            <v>103C80074</v>
          </cell>
          <cell r="G85" t="str">
            <v>Eddystone</v>
          </cell>
          <cell r="H85" t="str">
            <v>Eddystone Unit 1</v>
          </cell>
          <cell r="I85" t="str">
            <v>74</v>
          </cell>
          <cell r="J85" t="str">
            <v>Refurbish Offgas Valves - SO2 system</v>
          </cell>
          <cell r="K85" t="str">
            <v>Maintenance</v>
          </cell>
          <cell r="L85" t="str">
            <v>New</v>
          </cell>
          <cell r="M85"/>
          <cell r="N85" t="str">
            <v>03/31/2008</v>
          </cell>
          <cell r="O85" t="str">
            <v>Other Direct Unit Costs</v>
          </cell>
          <cell r="P85">
            <v>0</v>
          </cell>
          <cell r="Q85">
            <v>0</v>
          </cell>
          <cell r="R85">
            <v>322</v>
          </cell>
          <cell r="S85">
            <v>0</v>
          </cell>
          <cell r="T85">
            <v>0</v>
          </cell>
          <cell r="U85">
            <v>32</v>
          </cell>
          <cell r="V85">
            <v>0</v>
          </cell>
          <cell r="W85">
            <v>0</v>
          </cell>
          <cell r="X85">
            <v>3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N85">
            <v>0</v>
          </cell>
          <cell r="AO85">
            <v>0</v>
          </cell>
          <cell r="AP85" t="str">
            <v xml:space="preserve"> </v>
          </cell>
          <cell r="AR85" t="str">
            <v>04/30/2008</v>
          </cell>
          <cell r="AS85" t="str">
            <v>05/31/2008</v>
          </cell>
          <cell r="AU85">
            <v>39470.687141203707</v>
          </cell>
          <cell r="AV85">
            <v>39470.687141203707</v>
          </cell>
          <cell r="AW85" t="str">
            <v>Scheck III, Henry F</v>
          </cell>
          <cell r="AX85">
            <v>319.70999999999998</v>
          </cell>
          <cell r="AY85">
            <v>0</v>
          </cell>
          <cell r="AZ85">
            <v>-319.70999999999998</v>
          </cell>
          <cell r="BB85">
            <v>1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 t="e">
            <v>#DIV/0!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32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32</v>
          </cell>
          <cell r="CX85">
            <v>0</v>
          </cell>
          <cell r="CY85">
            <v>129</v>
          </cell>
          <cell r="CZ85">
            <v>129</v>
          </cell>
          <cell r="DA85">
            <v>322</v>
          </cell>
        </row>
        <row r="86">
          <cell r="F86" t="str">
            <v>103C80071</v>
          </cell>
          <cell r="G86" t="str">
            <v>Eddystone</v>
          </cell>
          <cell r="H86" t="str">
            <v>Eddystone Unit 1</v>
          </cell>
          <cell r="I86" t="str">
            <v>74</v>
          </cell>
          <cell r="J86" t="str">
            <v>Replace 1/3 Mech/Sec Collectors</v>
          </cell>
          <cell r="K86" t="str">
            <v>Maintenance</v>
          </cell>
          <cell r="L86" t="str">
            <v>Open</v>
          </cell>
          <cell r="M86" t="str">
            <v>Baseline</v>
          </cell>
          <cell r="N86" t="str">
            <v>12/01/2007</v>
          </cell>
          <cell r="O86" t="str">
            <v>Ash, Waste Water Systems Group</v>
          </cell>
          <cell r="P86">
            <v>0</v>
          </cell>
          <cell r="Q86">
            <v>1243.3902130000001</v>
          </cell>
          <cell r="R86">
            <v>-13.390213000000131</v>
          </cell>
          <cell r="S86">
            <v>0</v>
          </cell>
          <cell r="T86">
            <v>6.1190000000000001E-2</v>
          </cell>
          <cell r="U86">
            <v>76.938810000000004</v>
          </cell>
          <cell r="V86">
            <v>77.162288000000004</v>
          </cell>
          <cell r="W86">
            <v>0.24476000000000001</v>
          </cell>
          <cell r="X86">
            <v>76.755240000000015</v>
          </cell>
          <cell r="Y86">
            <v>77.162288000000004</v>
          </cell>
          <cell r="Z86">
            <v>1.9684890345843503E-4</v>
          </cell>
          <cell r="AA86">
            <v>0</v>
          </cell>
          <cell r="AB86">
            <v>1.9684890345843503E-4</v>
          </cell>
          <cell r="AC86">
            <v>0</v>
          </cell>
          <cell r="AD86">
            <v>0.24476000000000001</v>
          </cell>
          <cell r="AE86">
            <v>0.24476000000000001</v>
          </cell>
          <cell r="AF86">
            <v>0</v>
          </cell>
          <cell r="AG86">
            <v>0</v>
          </cell>
          <cell r="AH86">
            <v>1229</v>
          </cell>
          <cell r="AI86">
            <v>0</v>
          </cell>
          <cell r="AJ86">
            <v>0</v>
          </cell>
          <cell r="AK86">
            <v>0</v>
          </cell>
          <cell r="AL86">
            <v>1229</v>
          </cell>
          <cell r="AN86">
            <v>1228.75524</v>
          </cell>
          <cell r="AO86">
            <v>1.9915378356387308E-4</v>
          </cell>
          <cell r="AP86" t="str">
            <v xml:space="preserve"> </v>
          </cell>
          <cell r="AR86" t="str">
            <v>12/26/2008</v>
          </cell>
          <cell r="AS86" t="str">
            <v>02/28/2009</v>
          </cell>
          <cell r="AU86">
            <v>39506.705937500003</v>
          </cell>
          <cell r="AV86">
            <v>39506.705937500003</v>
          </cell>
          <cell r="AW86" t="str">
            <v xml:space="preserve">Klinicki, Robert </v>
          </cell>
          <cell r="AX86">
            <v>7307.1702129999994</v>
          </cell>
          <cell r="AY86">
            <v>1229</v>
          </cell>
          <cell r="AZ86">
            <v>-6078.1702129999994</v>
          </cell>
          <cell r="BB86">
            <v>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6.1190000000000001E-2</v>
          </cell>
          <cell r="BO86">
            <v>6.1190000000000001E-2</v>
          </cell>
          <cell r="BP86">
            <v>6.1190000000000001E-2</v>
          </cell>
          <cell r="BQ86">
            <v>6.1190000000000001E-2</v>
          </cell>
          <cell r="BR86">
            <v>77.509699999999995</v>
          </cell>
          <cell r="BS86">
            <v>0.348972</v>
          </cell>
          <cell r="BT86">
            <v>0.35054000000000002</v>
          </cell>
          <cell r="BU86">
            <v>0.35211399999999998</v>
          </cell>
          <cell r="BV86">
            <v>77.699554000000006</v>
          </cell>
          <cell r="BW86">
            <v>206.62348800000001</v>
          </cell>
          <cell r="BX86">
            <v>464.701438</v>
          </cell>
          <cell r="BY86">
            <v>415.55964699999998</v>
          </cell>
          <cell r="BZ86">
            <v>1243.3902130000001</v>
          </cell>
          <cell r="CB86">
            <v>6.1190000000000001E-2</v>
          </cell>
          <cell r="CC86">
            <v>6.1190000000000001E-2</v>
          </cell>
          <cell r="CD86">
            <v>6.1190000000000001E-2</v>
          </cell>
          <cell r="CE86">
            <v>77.223478</v>
          </cell>
          <cell r="CF86">
            <v>0.347412</v>
          </cell>
          <cell r="CG86">
            <v>0.348972</v>
          </cell>
          <cell r="CH86">
            <v>0.35054000000000002</v>
          </cell>
          <cell r="CI86">
            <v>0.35211399999999998</v>
          </cell>
          <cell r="CJ86">
            <v>77.699554000000006</v>
          </cell>
          <cell r="CK86">
            <v>206.62348800000001</v>
          </cell>
          <cell r="CL86">
            <v>464.701438</v>
          </cell>
          <cell r="CM86">
            <v>415.55964699999998</v>
          </cell>
          <cell r="CN86">
            <v>1243.3902130000001</v>
          </cell>
          <cell r="CO86">
            <v>0</v>
          </cell>
          <cell r="CP86">
            <v>0</v>
          </cell>
          <cell r="CQ86">
            <v>0</v>
          </cell>
          <cell r="CR86">
            <v>77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77</v>
          </cell>
          <cell r="CX86">
            <v>205</v>
          </cell>
          <cell r="CY86">
            <v>461</v>
          </cell>
          <cell r="CZ86">
            <v>410</v>
          </cell>
          <cell r="DA86">
            <v>1230</v>
          </cell>
        </row>
        <row r="87">
          <cell r="F87" t="str">
            <v>103C70099</v>
          </cell>
          <cell r="G87" t="str">
            <v>Eddystone</v>
          </cell>
          <cell r="H87" t="str">
            <v>Eddystone Unit 2</v>
          </cell>
          <cell r="I87" t="str">
            <v>0</v>
          </cell>
          <cell r="J87" t="str">
            <v>Replace 1/3 Mech/Sec Collectors</v>
          </cell>
          <cell r="K87" t="str">
            <v>Maintenance</v>
          </cell>
          <cell r="L87" t="str">
            <v>Unitized</v>
          </cell>
          <cell r="M87" t="str">
            <v>Baseline</v>
          </cell>
          <cell r="N87" t="str">
            <v>06/01/2007</v>
          </cell>
          <cell r="O87" t="str">
            <v>Boiler, Boiler Components</v>
          </cell>
          <cell r="P87">
            <v>47.420050000000003</v>
          </cell>
          <cell r="Q87">
            <v>12.615559999999995</v>
          </cell>
          <cell r="R87">
            <v>-12.615559999999995</v>
          </cell>
          <cell r="S87">
            <v>0</v>
          </cell>
          <cell r="T87">
            <v>-47.420050000000003</v>
          </cell>
          <cell r="U87">
            <v>47.420050000000003</v>
          </cell>
          <cell r="V87">
            <v>47.420050000000003</v>
          </cell>
          <cell r="W87">
            <v>12.615559999999995</v>
          </cell>
          <cell r="X87">
            <v>-12.615559999999995</v>
          </cell>
          <cell r="Y87">
            <v>47.420050000000003</v>
          </cell>
          <cell r="Z87">
            <v>1</v>
          </cell>
          <cell r="AA87">
            <v>0</v>
          </cell>
          <cell r="AB87">
            <v>1</v>
          </cell>
          <cell r="AC87">
            <v>922.56639999999993</v>
          </cell>
          <cell r="AD87">
            <v>12.615559999999995</v>
          </cell>
          <cell r="AE87">
            <v>935.18195999999989</v>
          </cell>
          <cell r="AF87">
            <v>0</v>
          </cell>
          <cell r="AG87">
            <v>132</v>
          </cell>
          <cell r="AH87">
            <v>1037</v>
          </cell>
          <cell r="AI87">
            <v>0</v>
          </cell>
          <cell r="AJ87">
            <v>0</v>
          </cell>
          <cell r="AK87">
            <v>0</v>
          </cell>
          <cell r="AL87">
            <v>1169</v>
          </cell>
          <cell r="AN87">
            <v>233.81804000000011</v>
          </cell>
          <cell r="AO87">
            <v>0.79998456800684337</v>
          </cell>
          <cell r="AP87" t="str">
            <v xml:space="preserve"> </v>
          </cell>
          <cell r="AR87" t="str">
            <v>12/22/2007</v>
          </cell>
          <cell r="AS87" t="str">
            <v>02/29/2008</v>
          </cell>
          <cell r="AU87">
            <v>39575.439884259256</v>
          </cell>
          <cell r="AV87">
            <v>39575.439884259256</v>
          </cell>
          <cell r="AW87" t="str">
            <v>Scheck III, Henry F</v>
          </cell>
          <cell r="AX87">
            <v>935.18195999999989</v>
          </cell>
          <cell r="AY87">
            <v>1169</v>
          </cell>
          <cell r="AZ87" t="str">
            <v xml:space="preserve"> </v>
          </cell>
          <cell r="BB87">
            <v>5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60.035609999999998</v>
          </cell>
          <cell r="BO87">
            <v>0</v>
          </cell>
          <cell r="BP87">
            <v>0</v>
          </cell>
          <cell r="BQ87">
            <v>-47.420050000000003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12.615559999999995</v>
          </cell>
          <cell r="CB87">
            <v>60.035609999999998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60.035609999999998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</row>
        <row r="88">
          <cell r="F88" t="str">
            <v>103C70110</v>
          </cell>
          <cell r="G88" t="str">
            <v>Eddystone</v>
          </cell>
          <cell r="H88" t="str">
            <v>Eddystone Unit 1</v>
          </cell>
          <cell r="I88" t="str">
            <v>74</v>
          </cell>
          <cell r="J88" t="str">
            <v>Replace 1HP Generator Retaining Rings/Rewind Stator/Rewind Rotor</v>
          </cell>
          <cell r="K88" t="str">
            <v>Operational</v>
          </cell>
          <cell r="L88" t="str">
            <v>Open</v>
          </cell>
          <cell r="M88"/>
          <cell r="N88" t="str">
            <v>01/23/2007</v>
          </cell>
          <cell r="O88" t="str">
            <v>Generator</v>
          </cell>
          <cell r="P88">
            <v>0</v>
          </cell>
          <cell r="Q88">
            <v>3098.8844019999997</v>
          </cell>
          <cell r="R88">
            <v>-3098.8844019999997</v>
          </cell>
          <cell r="S88">
            <v>0</v>
          </cell>
          <cell r="T88">
            <v>0</v>
          </cell>
          <cell r="U88">
            <v>0</v>
          </cell>
          <cell r="V88">
            <v>50.224583000000003</v>
          </cell>
          <cell r="W88">
            <v>0</v>
          </cell>
          <cell r="X88">
            <v>0</v>
          </cell>
          <cell r="Y88">
            <v>50.224583000000003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N88">
            <v>0</v>
          </cell>
          <cell r="AO88">
            <v>0</v>
          </cell>
          <cell r="AP88" t="str">
            <v xml:space="preserve"> </v>
          </cell>
          <cell r="AR88" t="str">
            <v>12/30/2008</v>
          </cell>
          <cell r="AS88" t="str">
            <v>02/27/2009</v>
          </cell>
          <cell r="AU88">
            <v>39541.707743055558</v>
          </cell>
          <cell r="AV88">
            <v>39541.707743055558</v>
          </cell>
          <cell r="AW88" t="str">
            <v>Bennett, Bryan Jay</v>
          </cell>
          <cell r="AX88">
            <v>3098.8844019999997</v>
          </cell>
          <cell r="AY88">
            <v>0</v>
          </cell>
          <cell r="AZ88">
            <v>-3098.8844019999997</v>
          </cell>
          <cell r="BB88">
            <v>2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 t="e">
            <v>#DIV/0!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155.92179999999999</v>
          </cell>
          <cell r="BS88">
            <v>201.598682</v>
          </cell>
          <cell r="BT88">
            <v>202.50419600000001</v>
          </cell>
          <cell r="BU88">
            <v>203.41377800000001</v>
          </cell>
          <cell r="BV88">
            <v>304.776611</v>
          </cell>
          <cell r="BW88">
            <v>406.59473300000002</v>
          </cell>
          <cell r="BX88">
            <v>810.21768699999996</v>
          </cell>
          <cell r="BY88">
            <v>813.85691499999996</v>
          </cell>
          <cell r="BZ88">
            <v>3098.8844019999997</v>
          </cell>
          <cell r="CB88">
            <v>0</v>
          </cell>
          <cell r="CC88">
            <v>0</v>
          </cell>
          <cell r="CD88">
            <v>0</v>
          </cell>
          <cell r="CE88">
            <v>50.224583000000003</v>
          </cell>
          <cell r="CF88">
            <v>105.69721699999999</v>
          </cell>
          <cell r="CG88">
            <v>201.598682</v>
          </cell>
          <cell r="CH88">
            <v>202.50419600000001</v>
          </cell>
          <cell r="CI88">
            <v>203.41377800000001</v>
          </cell>
          <cell r="CJ88">
            <v>304.776611</v>
          </cell>
          <cell r="CK88">
            <v>406.59473300000002</v>
          </cell>
          <cell r="CL88">
            <v>810.21768699999996</v>
          </cell>
          <cell r="CM88">
            <v>813.85691499999996</v>
          </cell>
          <cell r="CN88">
            <v>3098.8844019999997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</row>
        <row r="89">
          <cell r="F89" t="str">
            <v>103C70092</v>
          </cell>
          <cell r="G89" t="str">
            <v>Eddystone</v>
          </cell>
          <cell r="H89" t="str">
            <v>Eddystone Unit 1</v>
          </cell>
          <cell r="I89" t="str">
            <v>0</v>
          </cell>
          <cell r="J89" t="str">
            <v>Replace Ash Secondary Collectors</v>
          </cell>
          <cell r="K89" t="str">
            <v>Operational</v>
          </cell>
          <cell r="L89" t="str">
            <v>Open</v>
          </cell>
          <cell r="M89" t="str">
            <v>Baseline</v>
          </cell>
          <cell r="N89" t="str">
            <v>11/01/2007</v>
          </cell>
          <cell r="O89" t="str">
            <v>Fly Ash Disposal System</v>
          </cell>
          <cell r="P89">
            <v>0</v>
          </cell>
          <cell r="Q89">
            <v>52.526651000000001</v>
          </cell>
          <cell r="R89">
            <v>-52.526651000000001</v>
          </cell>
          <cell r="S89">
            <v>0</v>
          </cell>
          <cell r="T89">
            <v>44.536070000000002</v>
          </cell>
          <cell r="U89">
            <v>-44.536070000000002</v>
          </cell>
          <cell r="V89">
            <v>6.1407099999999986</v>
          </cell>
          <cell r="W89">
            <v>44.536070000000002</v>
          </cell>
          <cell r="X89">
            <v>-44.536070000000002</v>
          </cell>
          <cell r="Y89">
            <v>6.1407099999999986</v>
          </cell>
          <cell r="Z89">
            <v>0.84787568124227075</v>
          </cell>
          <cell r="AA89">
            <v>0</v>
          </cell>
          <cell r="AB89">
            <v>0.84787568124227075</v>
          </cell>
          <cell r="AC89">
            <v>0</v>
          </cell>
          <cell r="AD89">
            <v>44.536070000000002</v>
          </cell>
          <cell r="AE89">
            <v>44.536070000000002</v>
          </cell>
          <cell r="AF89">
            <v>0</v>
          </cell>
          <cell r="AG89">
            <v>5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50</v>
          </cell>
          <cell r="AN89">
            <v>5.4639299999999977</v>
          </cell>
          <cell r="AO89">
            <v>0.8907214</v>
          </cell>
          <cell r="AP89" t="str">
            <v xml:space="preserve"> </v>
          </cell>
          <cell r="AR89" t="str">
            <v>12/31/2008</v>
          </cell>
          <cell r="AS89" t="str">
            <v>02/28/2009</v>
          </cell>
          <cell r="AU89">
            <v>39528.290682870371</v>
          </cell>
          <cell r="AV89">
            <v>39528.290682870371</v>
          </cell>
          <cell r="AW89" t="str">
            <v xml:space="preserve">Mingioni, Carl </v>
          </cell>
          <cell r="AX89">
            <v>52.526651000000001</v>
          </cell>
          <cell r="AY89">
            <v>50</v>
          </cell>
          <cell r="AZ89">
            <v>-2.5266510000000011</v>
          </cell>
          <cell r="BB89">
            <v>2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44.536070000000002</v>
          </cell>
          <cell r="BR89">
            <v>6.3683329999999998</v>
          </cell>
          <cell r="BS89">
            <v>0.22864599999999999</v>
          </cell>
          <cell r="BT89">
            <v>0.22967299999999999</v>
          </cell>
          <cell r="BU89">
            <v>0.23070399999999999</v>
          </cell>
          <cell r="BV89">
            <v>0.23174</v>
          </cell>
          <cell r="BW89">
            <v>0.23278099999999999</v>
          </cell>
          <cell r="BX89">
            <v>0.23382700000000001</v>
          </cell>
          <cell r="BY89">
            <v>0.234877</v>
          </cell>
          <cell r="BZ89">
            <v>52.526651000000001</v>
          </cell>
          <cell r="CB89">
            <v>0</v>
          </cell>
          <cell r="CC89">
            <v>0</v>
          </cell>
          <cell r="CD89">
            <v>0</v>
          </cell>
          <cell r="CE89">
            <v>50.676780000000001</v>
          </cell>
          <cell r="CF89">
            <v>0.22762299999999999</v>
          </cell>
          <cell r="CG89">
            <v>0.22864599999999999</v>
          </cell>
          <cell r="CH89">
            <v>0.22967299999999999</v>
          </cell>
          <cell r="CI89">
            <v>0.23070399999999999</v>
          </cell>
          <cell r="CJ89">
            <v>0.23174</v>
          </cell>
          <cell r="CK89">
            <v>0.23278099999999999</v>
          </cell>
          <cell r="CL89">
            <v>0.23382700000000001</v>
          </cell>
          <cell r="CM89">
            <v>0.234877</v>
          </cell>
          <cell r="CN89">
            <v>52.526651000000001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</row>
        <row r="90">
          <cell r="F90" t="str">
            <v>103C70103</v>
          </cell>
          <cell r="G90" t="str">
            <v>Eddystone</v>
          </cell>
          <cell r="H90" t="str">
            <v>Eddystone Unit 4</v>
          </cell>
          <cell r="I90" t="str">
            <v>72</v>
          </cell>
          <cell r="J90" t="str">
            <v>Replace Capital Valves - Turbine</v>
          </cell>
          <cell r="K90" t="str">
            <v>Maintenance</v>
          </cell>
          <cell r="L90" t="str">
            <v>Unitized</v>
          </cell>
          <cell r="M90" t="str">
            <v>Baseline</v>
          </cell>
          <cell r="N90" t="str">
            <v>03/01/2007</v>
          </cell>
          <cell r="O90" t="str">
            <v>Main Turbine System</v>
          </cell>
          <cell r="P90">
            <v>344.86539999999997</v>
          </cell>
          <cell r="Q90">
            <v>-38.547400000000003</v>
          </cell>
          <cell r="R90">
            <v>344.54739999999998</v>
          </cell>
          <cell r="S90">
            <v>0</v>
          </cell>
          <cell r="T90">
            <v>0</v>
          </cell>
          <cell r="U90">
            <v>102</v>
          </cell>
          <cell r="V90">
            <v>191.86539999999999</v>
          </cell>
          <cell r="W90">
            <v>-38.547400000000003</v>
          </cell>
          <cell r="X90">
            <v>191.54739999999998</v>
          </cell>
          <cell r="Y90">
            <v>191.86539999999999</v>
          </cell>
          <cell r="Z90">
            <v>1</v>
          </cell>
          <cell r="AA90">
            <v>0</v>
          </cell>
          <cell r="AB90">
            <v>1</v>
          </cell>
          <cell r="AC90">
            <v>187.14748</v>
          </cell>
          <cell r="AD90">
            <v>-38.547400000000003</v>
          </cell>
          <cell r="AE90">
            <v>148.60007999999999</v>
          </cell>
          <cell r="AF90">
            <v>0</v>
          </cell>
          <cell r="AG90">
            <v>0</v>
          </cell>
          <cell r="AH90">
            <v>158</v>
          </cell>
          <cell r="AI90">
            <v>0</v>
          </cell>
          <cell r="AJ90">
            <v>0</v>
          </cell>
          <cell r="AK90">
            <v>0</v>
          </cell>
          <cell r="AL90">
            <v>158</v>
          </cell>
          <cell r="AN90">
            <v>9.3999200000000087</v>
          </cell>
          <cell r="AO90">
            <v>0.94050683544303793</v>
          </cell>
          <cell r="AP90" t="str">
            <v xml:space="preserve"> </v>
          </cell>
          <cell r="AR90" t="str">
            <v>05/07/2007</v>
          </cell>
          <cell r="AS90" t="str">
            <v>03/28/2008</v>
          </cell>
          <cell r="AU90">
            <v>39575.705601851849</v>
          </cell>
          <cell r="AV90">
            <v>39575.705601851849</v>
          </cell>
          <cell r="AW90" t="str">
            <v>Scheck III, Henry F</v>
          </cell>
          <cell r="AX90">
            <v>1214.6400800000001</v>
          </cell>
          <cell r="AY90">
            <v>158</v>
          </cell>
          <cell r="AZ90">
            <v>-1056.6400800000001</v>
          </cell>
          <cell r="BB90">
            <v>5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.318</v>
          </cell>
          <cell r="BP90">
            <v>-38.865400000000001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-38.547400000000003</v>
          </cell>
          <cell r="CB90">
            <v>0</v>
          </cell>
          <cell r="CC90">
            <v>0.318</v>
          </cell>
          <cell r="CD90">
            <v>-38.865400000000001</v>
          </cell>
          <cell r="CE90">
            <v>191.86539999999999</v>
          </cell>
          <cell r="CF90">
            <v>102</v>
          </cell>
          <cell r="CG90">
            <v>51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306.31799999999998</v>
          </cell>
          <cell r="CO90">
            <v>0</v>
          </cell>
          <cell r="CP90">
            <v>0</v>
          </cell>
          <cell r="CQ90">
            <v>51</v>
          </cell>
          <cell r="CR90">
            <v>102</v>
          </cell>
          <cell r="CS90">
            <v>102</v>
          </cell>
          <cell r="CT90">
            <v>51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306</v>
          </cell>
        </row>
        <row r="91">
          <cell r="F91" t="str">
            <v>103C80087</v>
          </cell>
          <cell r="G91" t="str">
            <v>Eddystone</v>
          </cell>
          <cell r="H91" t="str">
            <v>Eddystone Unit 1&amp;2 Common</v>
          </cell>
          <cell r="I91" t="str">
            <v>76</v>
          </cell>
          <cell r="J91" t="str">
            <v>Replace CEMs</v>
          </cell>
          <cell r="K91" t="str">
            <v>Mandated</v>
          </cell>
          <cell r="L91" t="str">
            <v>New</v>
          </cell>
          <cell r="M91" t="str">
            <v>Baseline</v>
          </cell>
          <cell r="N91" t="str">
            <v>03/31/2008</v>
          </cell>
          <cell r="O91" t="str">
            <v>Other Direct Unit Costs</v>
          </cell>
          <cell r="P91">
            <v>0</v>
          </cell>
          <cell r="Q91">
            <v>92.301589000000021</v>
          </cell>
          <cell r="R91">
            <v>3.6984109999999788</v>
          </cell>
          <cell r="S91">
            <v>0</v>
          </cell>
          <cell r="T91">
            <v>0</v>
          </cell>
          <cell r="U91">
            <v>8</v>
          </cell>
          <cell r="V91">
            <v>30.859189000000001</v>
          </cell>
          <cell r="W91">
            <v>0</v>
          </cell>
          <cell r="X91">
            <v>32</v>
          </cell>
          <cell r="Y91">
            <v>30.85918900000000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N91">
            <v>0</v>
          </cell>
          <cell r="AO91">
            <v>0</v>
          </cell>
          <cell r="AP91" t="str">
            <v xml:space="preserve"> </v>
          </cell>
          <cell r="AR91" t="str">
            <v>04/30/2008</v>
          </cell>
          <cell r="AS91" t="str">
            <v>05/31/2008</v>
          </cell>
          <cell r="AU91">
            <v>39466.708333333336</v>
          </cell>
          <cell r="AV91">
            <v>39466.708333333336</v>
          </cell>
          <cell r="AW91" t="str">
            <v>Scheck III, Henry F</v>
          </cell>
          <cell r="AX91">
            <v>92.301589000000021</v>
          </cell>
          <cell r="AY91">
            <v>0</v>
          </cell>
          <cell r="AZ91">
            <v>-92.301589000000021</v>
          </cell>
          <cell r="BB91">
            <v>1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 t="e">
            <v>#DIV/0!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38.539489000000003</v>
          </cell>
          <cell r="BS91">
            <v>7.6802999999999999</v>
          </cell>
          <cell r="BT91">
            <v>7.6802999999999999</v>
          </cell>
          <cell r="BU91">
            <v>7.6802999999999999</v>
          </cell>
          <cell r="BV91">
            <v>7.6802999999999999</v>
          </cell>
          <cell r="BW91">
            <v>7.6802999999999999</v>
          </cell>
          <cell r="BX91">
            <v>7.6802999999999999</v>
          </cell>
          <cell r="BY91">
            <v>7.6802999999999999</v>
          </cell>
          <cell r="BZ91">
            <v>92.301589000000021</v>
          </cell>
          <cell r="CB91">
            <v>0</v>
          </cell>
          <cell r="CC91">
            <v>0</v>
          </cell>
          <cell r="CD91">
            <v>0</v>
          </cell>
          <cell r="CE91">
            <v>30.859189000000001</v>
          </cell>
          <cell r="CF91">
            <v>7.6802999999999999</v>
          </cell>
          <cell r="CG91">
            <v>7.6802999999999999</v>
          </cell>
          <cell r="CH91">
            <v>7.6802999999999999</v>
          </cell>
          <cell r="CI91">
            <v>7.6802999999999999</v>
          </cell>
          <cell r="CJ91">
            <v>7.6802999999999999</v>
          </cell>
          <cell r="CK91">
            <v>7.6802999999999999</v>
          </cell>
          <cell r="CL91">
            <v>7.6802999999999999</v>
          </cell>
          <cell r="CM91">
            <v>7.6802999999999999</v>
          </cell>
          <cell r="CN91">
            <v>92.301589000000021</v>
          </cell>
          <cell r="CO91">
            <v>8</v>
          </cell>
          <cell r="CP91">
            <v>8</v>
          </cell>
          <cell r="CQ91">
            <v>8</v>
          </cell>
          <cell r="CR91">
            <v>8</v>
          </cell>
          <cell r="CS91">
            <v>8</v>
          </cell>
          <cell r="CT91">
            <v>8</v>
          </cell>
          <cell r="CU91">
            <v>8</v>
          </cell>
          <cell r="CV91">
            <v>8</v>
          </cell>
          <cell r="CW91">
            <v>8</v>
          </cell>
          <cell r="CX91">
            <v>8</v>
          </cell>
          <cell r="CY91">
            <v>8</v>
          </cell>
          <cell r="CZ91">
            <v>8</v>
          </cell>
          <cell r="DA91">
            <v>96</v>
          </cell>
        </row>
        <row r="92">
          <cell r="F92" t="str">
            <v>103C80060</v>
          </cell>
          <cell r="G92" t="str">
            <v>Eddystone</v>
          </cell>
          <cell r="H92" t="str">
            <v>Eddystone Unit 3&amp;4 Common</v>
          </cell>
          <cell r="I92" t="str">
            <v>73</v>
          </cell>
          <cell r="J92" t="str">
            <v>Replace Oily Sump Piping</v>
          </cell>
          <cell r="K92" t="str">
            <v>Maintenance</v>
          </cell>
          <cell r="L92" t="str">
            <v>New</v>
          </cell>
          <cell r="M92"/>
          <cell r="N92" t="str">
            <v>03/31/2008</v>
          </cell>
          <cell r="O92" t="str">
            <v>Other Direct Unit Costs</v>
          </cell>
          <cell r="P92">
            <v>0</v>
          </cell>
          <cell r="Q92">
            <v>58</v>
          </cell>
          <cell r="R92">
            <v>110</v>
          </cell>
          <cell r="S92">
            <v>0</v>
          </cell>
          <cell r="T92">
            <v>0</v>
          </cell>
          <cell r="U92">
            <v>84</v>
          </cell>
          <cell r="V92">
            <v>0</v>
          </cell>
          <cell r="W92">
            <v>0</v>
          </cell>
          <cell r="X92">
            <v>84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N92">
            <v>0</v>
          </cell>
          <cell r="AO92">
            <v>0</v>
          </cell>
          <cell r="AP92" t="str">
            <v xml:space="preserve"> </v>
          </cell>
          <cell r="AR92" t="str">
            <v>04/30/2008</v>
          </cell>
          <cell r="AS92" t="str">
            <v>05/31/2008</v>
          </cell>
          <cell r="AU92">
            <v>39546.723136574074</v>
          </cell>
          <cell r="AV92">
            <v>39546.723136574074</v>
          </cell>
          <cell r="AW92" t="str">
            <v>Scheck III, Henry F</v>
          </cell>
          <cell r="AX92">
            <v>58</v>
          </cell>
          <cell r="AY92">
            <v>0</v>
          </cell>
          <cell r="AZ92">
            <v>-58</v>
          </cell>
          <cell r="BB92">
            <v>1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 t="e">
            <v>#DIV/0!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25</v>
          </cell>
          <cell r="BU92">
            <v>33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58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25</v>
          </cell>
          <cell r="CI92">
            <v>33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58</v>
          </cell>
          <cell r="CO92">
            <v>0</v>
          </cell>
          <cell r="CP92">
            <v>0</v>
          </cell>
          <cell r="CQ92">
            <v>0</v>
          </cell>
          <cell r="CR92">
            <v>84</v>
          </cell>
          <cell r="CS92">
            <v>84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168</v>
          </cell>
        </row>
        <row r="93">
          <cell r="F93" t="str">
            <v>103C80061</v>
          </cell>
          <cell r="G93" t="str">
            <v>Eddystone</v>
          </cell>
          <cell r="H93" t="str">
            <v>Eddystone Common</v>
          </cell>
          <cell r="I93" t="str">
            <v>77</v>
          </cell>
          <cell r="J93" t="str">
            <v>Replace Piping Demin Discharge to WWTP</v>
          </cell>
          <cell r="K93" t="str">
            <v>Maintenance</v>
          </cell>
          <cell r="L93" t="str">
            <v>Open</v>
          </cell>
          <cell r="M93" t="str">
            <v>Baseline</v>
          </cell>
          <cell r="N93" t="str">
            <v>02/04/2008</v>
          </cell>
          <cell r="O93" t="str">
            <v>Ash, Waste Water Systems Group</v>
          </cell>
          <cell r="P93">
            <v>0</v>
          </cell>
          <cell r="Q93">
            <v>629.04905699999995</v>
          </cell>
          <cell r="R93">
            <v>-383.04905699999995</v>
          </cell>
          <cell r="S93">
            <v>0</v>
          </cell>
          <cell r="T93">
            <v>13.59769</v>
          </cell>
          <cell r="U93">
            <v>11.40231</v>
          </cell>
          <cell r="V93">
            <v>565.45136699999989</v>
          </cell>
          <cell r="W93">
            <v>13.59769</v>
          </cell>
          <cell r="X93">
            <v>11.40231</v>
          </cell>
          <cell r="Y93">
            <v>565.45136699999989</v>
          </cell>
          <cell r="Z93">
            <v>2.1616263228894723E-2</v>
          </cell>
          <cell r="AA93">
            <v>0</v>
          </cell>
          <cell r="AB93">
            <v>2.1616263228894723E-2</v>
          </cell>
          <cell r="AC93">
            <v>0</v>
          </cell>
          <cell r="AD93">
            <v>13.59769</v>
          </cell>
          <cell r="AE93">
            <v>13.59769</v>
          </cell>
          <cell r="AF93">
            <v>63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630</v>
          </cell>
          <cell r="AN93">
            <v>616.40230999999994</v>
          </cell>
          <cell r="AO93">
            <v>2.158363492063492E-2</v>
          </cell>
          <cell r="AP93" t="str">
            <v xml:space="preserve"> </v>
          </cell>
          <cell r="AR93" t="str">
            <v>04/30/2008</v>
          </cell>
          <cell r="AS93" t="str">
            <v>06/30/2008</v>
          </cell>
          <cell r="AU93">
            <v>39547.30159722222</v>
          </cell>
          <cell r="AV93">
            <v>39547.30159722222</v>
          </cell>
          <cell r="AW93" t="str">
            <v xml:space="preserve">Berkman, Carl </v>
          </cell>
          <cell r="AX93">
            <v>629.04905699999995</v>
          </cell>
          <cell r="AY93">
            <v>630</v>
          </cell>
          <cell r="AZ93" t="str">
            <v xml:space="preserve"> </v>
          </cell>
          <cell r="BB93">
            <v>2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13.59769</v>
          </cell>
          <cell r="BR93">
            <v>615.451367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629.04905699999995</v>
          </cell>
          <cell r="CB93">
            <v>0</v>
          </cell>
          <cell r="CC93">
            <v>0</v>
          </cell>
          <cell r="CD93">
            <v>0</v>
          </cell>
          <cell r="CE93">
            <v>579.04905699999995</v>
          </cell>
          <cell r="CF93">
            <v>5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629.04905699999995</v>
          </cell>
          <cell r="CO93">
            <v>0</v>
          </cell>
          <cell r="CP93">
            <v>0</v>
          </cell>
          <cell r="CQ93">
            <v>0</v>
          </cell>
          <cell r="CR93">
            <v>25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25</v>
          </cell>
          <cell r="CX93">
            <v>0</v>
          </cell>
          <cell r="CY93">
            <v>98</v>
          </cell>
          <cell r="CZ93">
            <v>98</v>
          </cell>
          <cell r="DA93">
            <v>246</v>
          </cell>
        </row>
        <row r="94">
          <cell r="F94" t="str">
            <v>103C80065</v>
          </cell>
          <cell r="G94" t="str">
            <v>Eddystone</v>
          </cell>
          <cell r="H94" t="str">
            <v>Eddystone Common</v>
          </cell>
          <cell r="I94" t="str">
            <v>77</v>
          </cell>
          <cell r="J94" t="str">
            <v>Replace Sulzer Oil Coolers</v>
          </cell>
          <cell r="K94" t="str">
            <v>Operational</v>
          </cell>
          <cell r="L94" t="str">
            <v>Open</v>
          </cell>
          <cell r="M94" t="str">
            <v>Baseline</v>
          </cell>
          <cell r="N94" t="str">
            <v>02/01/2008</v>
          </cell>
          <cell r="O94" t="str">
            <v>Other Direct Unit Costs</v>
          </cell>
          <cell r="P94">
            <v>-0.92548199999998815</v>
          </cell>
          <cell r="Q94">
            <v>233.918736</v>
          </cell>
          <cell r="R94">
            <v>-2.9187359999999956</v>
          </cell>
          <cell r="S94">
            <v>0</v>
          </cell>
          <cell r="T94">
            <v>15.01535</v>
          </cell>
          <cell r="U94">
            <v>10.98465</v>
          </cell>
          <cell r="V94">
            <v>11.101433000000002</v>
          </cell>
          <cell r="W94">
            <v>15.01535</v>
          </cell>
          <cell r="X94">
            <v>10.98465</v>
          </cell>
          <cell r="Y94">
            <v>11.101433000000002</v>
          </cell>
          <cell r="Z94">
            <v>6.4190454585903708E-2</v>
          </cell>
          <cell r="AA94">
            <v>0</v>
          </cell>
          <cell r="AB94">
            <v>6.4190454585903708E-2</v>
          </cell>
          <cell r="AC94">
            <v>0</v>
          </cell>
          <cell r="AD94">
            <v>15.01535</v>
          </cell>
          <cell r="AE94">
            <v>15.01535</v>
          </cell>
          <cell r="AF94">
            <v>0</v>
          </cell>
          <cell r="AG94">
            <v>50</v>
          </cell>
          <cell r="AH94">
            <v>181</v>
          </cell>
          <cell r="AI94">
            <v>0</v>
          </cell>
          <cell r="AJ94">
            <v>0</v>
          </cell>
          <cell r="AK94">
            <v>0</v>
          </cell>
          <cell r="AL94">
            <v>231</v>
          </cell>
          <cell r="AN94">
            <v>215.98464999999999</v>
          </cell>
          <cell r="AO94">
            <v>6.5001515151515157E-2</v>
          </cell>
          <cell r="AP94" t="str">
            <v xml:space="preserve"> </v>
          </cell>
          <cell r="AR94" t="str">
            <v>12/26/2008</v>
          </cell>
          <cell r="AS94" t="str">
            <v>02/28/2009</v>
          </cell>
          <cell r="AU94">
            <v>39547.304560185185</v>
          </cell>
          <cell r="AV94">
            <v>39547.304560185185</v>
          </cell>
          <cell r="AW94" t="str">
            <v>Scheck III, Henry F</v>
          </cell>
          <cell r="AX94">
            <v>233.918736</v>
          </cell>
          <cell r="AY94">
            <v>231</v>
          </cell>
          <cell r="AZ94">
            <v>-2.9187359999999956</v>
          </cell>
          <cell r="BB94">
            <v>2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15.01535</v>
          </cell>
          <cell r="BR94">
            <v>11.101433</v>
          </cell>
          <cell r="BS94">
            <v>0.117308</v>
          </cell>
          <cell r="BT94">
            <v>0.117835</v>
          </cell>
          <cell r="BU94">
            <v>0.118364</v>
          </cell>
          <cell r="BV94">
            <v>26.235679000000001</v>
          </cell>
          <cell r="BW94">
            <v>26.353521000000001</v>
          </cell>
          <cell r="BX94">
            <v>102.813259</v>
          </cell>
          <cell r="BY94">
            <v>52.045986999999997</v>
          </cell>
          <cell r="BZ94">
            <v>233.918736</v>
          </cell>
          <cell r="CB94">
            <v>0</v>
          </cell>
          <cell r="CC94">
            <v>0</v>
          </cell>
          <cell r="CD94">
            <v>0</v>
          </cell>
          <cell r="CE94">
            <v>26.116783000000002</v>
          </cell>
          <cell r="CF94">
            <v>0.117308</v>
          </cell>
          <cell r="CG94">
            <v>0.117835</v>
          </cell>
          <cell r="CH94">
            <v>0.118364</v>
          </cell>
          <cell r="CI94">
            <v>0.118896</v>
          </cell>
          <cell r="CJ94">
            <v>26.236212999999999</v>
          </cell>
          <cell r="CK94">
            <v>26.354057000000001</v>
          </cell>
          <cell r="CL94">
            <v>102.81379800000001</v>
          </cell>
          <cell r="CM94">
            <v>51</v>
          </cell>
          <cell r="CN94">
            <v>232.99325400000001</v>
          </cell>
          <cell r="CO94">
            <v>0</v>
          </cell>
          <cell r="CP94">
            <v>0</v>
          </cell>
          <cell r="CQ94">
            <v>0</v>
          </cell>
          <cell r="CR94">
            <v>26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26</v>
          </cell>
          <cell r="CX94">
            <v>26</v>
          </cell>
          <cell r="CY94">
            <v>102</v>
          </cell>
          <cell r="CZ94">
            <v>51</v>
          </cell>
          <cell r="DA94">
            <v>231</v>
          </cell>
        </row>
        <row r="95">
          <cell r="F95" t="str">
            <v>103C70134</v>
          </cell>
          <cell r="G95" t="str">
            <v>Eddystone</v>
          </cell>
          <cell r="H95" t="str">
            <v>Eddystone Unit 1</v>
          </cell>
          <cell r="I95" t="str">
            <v>74</v>
          </cell>
          <cell r="J95" t="str">
            <v>Replace Unit 1 Turbine Steam Inlet Sleeve</v>
          </cell>
          <cell r="K95" t="str">
            <v>Maintenance</v>
          </cell>
          <cell r="L95" t="str">
            <v>In-Service</v>
          </cell>
          <cell r="M95"/>
          <cell r="N95" t="str">
            <v>11/17/2007</v>
          </cell>
          <cell r="O95" t="str">
            <v>Steam, Condensate, Feedwater System Group</v>
          </cell>
          <cell r="P95">
            <v>0</v>
          </cell>
          <cell r="Q95">
            <v>249.88154000000003</v>
          </cell>
          <cell r="R95">
            <v>-249.88154000000003</v>
          </cell>
          <cell r="S95">
            <v>0</v>
          </cell>
          <cell r="T95">
            <v>72.12433</v>
          </cell>
          <cell r="U95">
            <v>-72.12433</v>
          </cell>
          <cell r="V95">
            <v>-194.63686999999999</v>
          </cell>
          <cell r="W95">
            <v>444.51841000000002</v>
          </cell>
          <cell r="X95">
            <v>-444.51841000000002</v>
          </cell>
          <cell r="Y95">
            <v>-194.63686999999999</v>
          </cell>
          <cell r="Z95">
            <v>1.7789165618236544</v>
          </cell>
          <cell r="AA95">
            <v>0</v>
          </cell>
          <cell r="AB95">
            <v>1.7789165618236544</v>
          </cell>
          <cell r="AC95">
            <v>4016.0404199999998</v>
          </cell>
          <cell r="AD95">
            <v>444.51841000000002</v>
          </cell>
          <cell r="AE95">
            <v>4460.5588299999999</v>
          </cell>
          <cell r="AF95">
            <v>370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3700</v>
          </cell>
          <cell r="AN95">
            <v>-760.55882999999994</v>
          </cell>
          <cell r="AO95">
            <v>1.2055564405405406</v>
          </cell>
          <cell r="AP95" t="str">
            <v>Yes</v>
          </cell>
          <cell r="AR95" t="str">
            <v>01/18/2008</v>
          </cell>
          <cell r="AS95" t="str">
            <v>03/31/2008</v>
          </cell>
          <cell r="AU95">
            <v>39489.757592592592</v>
          </cell>
          <cell r="AV95">
            <v>39489.757592592592</v>
          </cell>
          <cell r="AW95" t="str">
            <v>Bennett, Bryan Jay</v>
          </cell>
          <cell r="AX95">
            <v>4265.9219599999997</v>
          </cell>
          <cell r="AY95">
            <v>3700</v>
          </cell>
          <cell r="AZ95">
            <v>-565.92195999999967</v>
          </cell>
          <cell r="BB95">
            <v>3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139.88154</v>
          </cell>
          <cell r="BO95">
            <v>91.689440000000005</v>
          </cell>
          <cell r="BP95">
            <v>140.82310000000001</v>
          </cell>
          <cell r="BQ95">
            <v>72.12433</v>
          </cell>
          <cell r="BR95">
            <v>-194.63686999999999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249.88154000000003</v>
          </cell>
          <cell r="CB95">
            <v>139.88154</v>
          </cell>
          <cell r="CC95">
            <v>91.689440000000005</v>
          </cell>
          <cell r="CD95">
            <v>140.82310000000001</v>
          </cell>
          <cell r="CE95">
            <v>-122.51254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49.88154000000003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</row>
        <row r="96">
          <cell r="F96" t="str">
            <v>103C70097</v>
          </cell>
          <cell r="G96" t="str">
            <v>Eddystone</v>
          </cell>
          <cell r="H96" t="str">
            <v>Eddystone Unit 4</v>
          </cell>
          <cell r="I96" t="str">
            <v>72</v>
          </cell>
          <cell r="J96" t="str">
            <v>River Water Pump Rebuild</v>
          </cell>
          <cell r="K96" t="str">
            <v>Maintenance</v>
          </cell>
          <cell r="L96" t="str">
            <v>Closed</v>
          </cell>
          <cell r="M96" t="str">
            <v>Baseline</v>
          </cell>
          <cell r="N96" t="str">
            <v>03/01/2007</v>
          </cell>
          <cell r="O96" t="str">
            <v>Boiler, Boiler Components</v>
          </cell>
          <cell r="P96">
            <v>0</v>
          </cell>
          <cell r="Q96">
            <v>0</v>
          </cell>
          <cell r="R96">
            <v>128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06.83941</v>
          </cell>
          <cell r="AD96">
            <v>0</v>
          </cell>
          <cell r="AE96">
            <v>106.83941</v>
          </cell>
          <cell r="AF96">
            <v>0</v>
          </cell>
          <cell r="AG96">
            <v>0</v>
          </cell>
          <cell r="AH96">
            <v>103</v>
          </cell>
          <cell r="AI96">
            <v>0</v>
          </cell>
          <cell r="AJ96">
            <v>0</v>
          </cell>
          <cell r="AK96">
            <v>0</v>
          </cell>
          <cell r="AL96">
            <v>103</v>
          </cell>
          <cell r="AN96">
            <v>-3.8394100000000009</v>
          </cell>
          <cell r="AO96">
            <v>1.0372758252427186</v>
          </cell>
          <cell r="AP96" t="str">
            <v xml:space="preserve"> </v>
          </cell>
          <cell r="AR96" t="str">
            <v>07/31/2007</v>
          </cell>
          <cell r="AS96" t="str">
            <v>12/12/2007</v>
          </cell>
          <cell r="AU96">
            <v>39517.713020833333</v>
          </cell>
          <cell r="AV96">
            <v>39517.713020833333</v>
          </cell>
          <cell r="AW96" t="str">
            <v>Goshey, Robert A</v>
          </cell>
          <cell r="AX96">
            <v>617.58941000000004</v>
          </cell>
          <cell r="AY96">
            <v>103</v>
          </cell>
          <cell r="AZ96">
            <v>-514.58941000000004</v>
          </cell>
          <cell r="BB96">
            <v>4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51</v>
          </cell>
          <cell r="CY96">
            <v>51</v>
          </cell>
          <cell r="CZ96">
            <v>26</v>
          </cell>
          <cell r="DA96">
            <v>128</v>
          </cell>
        </row>
        <row r="97">
          <cell r="F97" t="str">
            <v>103C80055</v>
          </cell>
          <cell r="G97" t="str">
            <v>Eddystone</v>
          </cell>
          <cell r="H97" t="str">
            <v>Eddystone Unit 4</v>
          </cell>
          <cell r="I97" t="str">
            <v>72</v>
          </cell>
          <cell r="J97" t="str">
            <v>River Water Pump Rebuild</v>
          </cell>
          <cell r="K97" t="str">
            <v>Maintenance</v>
          </cell>
          <cell r="L97" t="str">
            <v>Unitized</v>
          </cell>
          <cell r="M97" t="str">
            <v>Baseline</v>
          </cell>
          <cell r="N97" t="str">
            <v>02/28/2008</v>
          </cell>
          <cell r="O97" t="str">
            <v>Cooling Tower, Miscellaneous Water, Chem Group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28</v>
          </cell>
          <cell r="AI97">
            <v>0</v>
          </cell>
          <cell r="AJ97">
            <v>0</v>
          </cell>
          <cell r="AK97">
            <v>0</v>
          </cell>
          <cell r="AL97">
            <v>128</v>
          </cell>
          <cell r="AN97">
            <v>128</v>
          </cell>
          <cell r="AO97">
            <v>0</v>
          </cell>
          <cell r="AP97" t="str">
            <v xml:space="preserve"> </v>
          </cell>
          <cell r="AR97" t="str">
            <v>04/30/2008</v>
          </cell>
          <cell r="AS97" t="str">
            <v>07/31/2008</v>
          </cell>
          <cell r="AU97">
            <v>39545.61136574074</v>
          </cell>
          <cell r="AV97">
            <v>39545.61136574074</v>
          </cell>
          <cell r="AW97" t="str">
            <v xml:space="preserve">Smith, Doug </v>
          </cell>
          <cell r="AX97">
            <v>0</v>
          </cell>
          <cell r="AY97">
            <v>128</v>
          </cell>
          <cell r="AZ97" t="str">
            <v xml:space="preserve"> </v>
          </cell>
          <cell r="BB97">
            <v>5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</row>
        <row r="98">
          <cell r="F98" t="str">
            <v>103C80064</v>
          </cell>
          <cell r="G98" t="str">
            <v>Eddystone</v>
          </cell>
          <cell r="H98" t="str">
            <v>Eddystone Unit 3</v>
          </cell>
          <cell r="I98" t="str">
            <v>71</v>
          </cell>
          <cell r="J98" t="str">
            <v>River Water Pumps Rebuild</v>
          </cell>
          <cell r="K98" t="str">
            <v>Maintenance</v>
          </cell>
          <cell r="L98" t="str">
            <v>New</v>
          </cell>
          <cell r="M98" t="str">
            <v>Baseline</v>
          </cell>
          <cell r="N98" t="str">
            <v>03/31/2008</v>
          </cell>
          <cell r="O98" t="str">
            <v>Other Direct Unit Costs</v>
          </cell>
          <cell r="P98">
            <v>0</v>
          </cell>
          <cell r="Q98">
            <v>128.292879</v>
          </cell>
          <cell r="R98">
            <v>-0.29287899999999922</v>
          </cell>
          <cell r="S98">
            <v>0</v>
          </cell>
          <cell r="T98">
            <v>0</v>
          </cell>
          <cell r="U98">
            <v>64</v>
          </cell>
          <cell r="V98">
            <v>64.290178999999995</v>
          </cell>
          <cell r="W98">
            <v>0</v>
          </cell>
          <cell r="X98">
            <v>64</v>
          </cell>
          <cell r="Y98">
            <v>64.290178999999995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N98">
            <v>0</v>
          </cell>
          <cell r="AO98">
            <v>0</v>
          </cell>
          <cell r="AP98" t="str">
            <v xml:space="preserve"> </v>
          </cell>
          <cell r="AR98" t="str">
            <v>04/30/2008</v>
          </cell>
          <cell r="AS98" t="str">
            <v>05/31/2008</v>
          </cell>
          <cell r="AU98">
            <v>39466.708333333336</v>
          </cell>
          <cell r="AV98">
            <v>39466.708333333336</v>
          </cell>
          <cell r="AW98" t="str">
            <v>Scheck III, Henry F</v>
          </cell>
          <cell r="AX98">
            <v>630.71287900000004</v>
          </cell>
          <cell r="AY98">
            <v>0</v>
          </cell>
          <cell r="AZ98">
            <v>-630.71287900000004</v>
          </cell>
          <cell r="BB98">
            <v>1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 t="e">
            <v>#DIV/0!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128.292879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28.292879</v>
          </cell>
          <cell r="CB98">
            <v>0</v>
          </cell>
          <cell r="CC98">
            <v>0</v>
          </cell>
          <cell r="CD98">
            <v>0</v>
          </cell>
          <cell r="CE98">
            <v>64.290178999999995</v>
          </cell>
          <cell r="CF98">
            <v>64.002700000000004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128.292879</v>
          </cell>
          <cell r="CO98">
            <v>0</v>
          </cell>
          <cell r="CP98">
            <v>0</v>
          </cell>
          <cell r="CQ98">
            <v>0</v>
          </cell>
          <cell r="CR98">
            <v>64</v>
          </cell>
          <cell r="CS98">
            <v>64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128</v>
          </cell>
        </row>
        <row r="99">
          <cell r="F99" t="str">
            <v>103C70009</v>
          </cell>
          <cell r="G99" t="str">
            <v>Eddystone</v>
          </cell>
          <cell r="H99" t="str">
            <v>Eddystone Unit 2</v>
          </cell>
          <cell r="I99" t="str">
            <v>75</v>
          </cell>
          <cell r="J99" t="str">
            <v>SBP Bend PM Cap</v>
          </cell>
          <cell r="K99" t="str">
            <v>Maintenance</v>
          </cell>
          <cell r="L99" t="str">
            <v>Unitized</v>
          </cell>
          <cell r="M99"/>
          <cell r="N99" t="str">
            <v>05/01/2007</v>
          </cell>
          <cell r="O99" t="str">
            <v>Other Direct Unit Costs</v>
          </cell>
          <cell r="P99">
            <v>0</v>
          </cell>
          <cell r="Q99">
            <v>52.520569999999999</v>
          </cell>
          <cell r="R99">
            <v>-52.520569999999999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52.520569999999999</v>
          </cell>
          <cell r="X99">
            <v>-52.520569999999999</v>
          </cell>
          <cell r="Y99">
            <v>0</v>
          </cell>
          <cell r="Z99">
            <v>1</v>
          </cell>
          <cell r="AA99">
            <v>0</v>
          </cell>
          <cell r="AB99">
            <v>1</v>
          </cell>
          <cell r="AC99">
            <v>428.27163000000002</v>
          </cell>
          <cell r="AD99">
            <v>52.520569999999999</v>
          </cell>
          <cell r="AE99">
            <v>480.79220000000004</v>
          </cell>
          <cell r="AF99">
            <v>0</v>
          </cell>
          <cell r="AG99">
            <v>0</v>
          </cell>
          <cell r="AH99">
            <v>308</v>
          </cell>
          <cell r="AI99">
            <v>174</v>
          </cell>
          <cell r="AJ99">
            <v>0</v>
          </cell>
          <cell r="AK99">
            <v>0</v>
          </cell>
          <cell r="AL99">
            <v>482</v>
          </cell>
          <cell r="AN99">
            <v>1.2077999999999633</v>
          </cell>
          <cell r="AO99">
            <v>0.99749419087136937</v>
          </cell>
          <cell r="AP99" t="str">
            <v xml:space="preserve"> </v>
          </cell>
          <cell r="AR99" t="str">
            <v>12/17/2007</v>
          </cell>
          <cell r="AS99" t="str">
            <v>03/31/2008</v>
          </cell>
          <cell r="AU99">
            <v>39525.428344907406</v>
          </cell>
          <cell r="AV99">
            <v>39525.428344907406</v>
          </cell>
          <cell r="AW99" t="str">
            <v>Goshey, Robert A</v>
          </cell>
          <cell r="AX99">
            <v>480.79220000000004</v>
          </cell>
          <cell r="AY99">
            <v>482</v>
          </cell>
          <cell r="AZ99" t="str">
            <v xml:space="preserve"> </v>
          </cell>
          <cell r="BB99">
            <v>5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44.940579999999997</v>
          </cell>
          <cell r="BO99">
            <v>7.5799899999999996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52.520569999999999</v>
          </cell>
          <cell r="CB99">
            <v>44.940579999999997</v>
          </cell>
          <cell r="CC99">
            <v>7.5799899999999996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52.520569999999999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</row>
        <row r="100">
          <cell r="F100" t="str">
            <v>103C80073</v>
          </cell>
          <cell r="G100" t="str">
            <v>Eddystone</v>
          </cell>
          <cell r="H100" t="str">
            <v>Eddystone Unit 1</v>
          </cell>
          <cell r="I100" t="str">
            <v>74</v>
          </cell>
          <cell r="J100" t="str">
            <v>Scrubber Capital Upgrades</v>
          </cell>
          <cell r="K100" t="str">
            <v>Maintenance</v>
          </cell>
          <cell r="L100" t="str">
            <v>Open</v>
          </cell>
          <cell r="M100" t="str">
            <v>Baseline</v>
          </cell>
          <cell r="N100" t="str">
            <v>01/23/2008</v>
          </cell>
          <cell r="O100" t="str">
            <v>FGD (Scrubber) Group</v>
          </cell>
          <cell r="P100">
            <v>-0.40309500000012122</v>
          </cell>
          <cell r="Q100">
            <v>1880.4030950000001</v>
          </cell>
          <cell r="R100">
            <v>-1020.4030950000001</v>
          </cell>
          <cell r="S100">
            <v>0</v>
          </cell>
          <cell r="T100">
            <v>32.923540000000003</v>
          </cell>
          <cell r="U100">
            <v>53.076459999999997</v>
          </cell>
          <cell r="V100">
            <v>-7.9235400000000027</v>
          </cell>
          <cell r="W100">
            <v>32.923540000000003</v>
          </cell>
          <cell r="X100">
            <v>53.076459999999997</v>
          </cell>
          <cell r="Y100">
            <v>-7.9235400000000027</v>
          </cell>
          <cell r="Z100">
            <v>1.750876718270877E-2</v>
          </cell>
          <cell r="AA100">
            <v>0</v>
          </cell>
          <cell r="AB100">
            <v>1.750876718270877E-2</v>
          </cell>
          <cell r="AC100">
            <v>0</v>
          </cell>
          <cell r="AD100">
            <v>32.923540000000003</v>
          </cell>
          <cell r="AE100">
            <v>32.923540000000003</v>
          </cell>
          <cell r="AF100">
            <v>0</v>
          </cell>
          <cell r="AG100">
            <v>223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223</v>
          </cell>
          <cell r="AN100">
            <v>190.07646</v>
          </cell>
          <cell r="AO100">
            <v>0.14763919282511212</v>
          </cell>
          <cell r="AP100" t="str">
            <v xml:space="preserve"> </v>
          </cell>
          <cell r="AR100" t="str">
            <v>12/26/2008</v>
          </cell>
          <cell r="AS100" t="str">
            <v>02/28/2009</v>
          </cell>
          <cell r="AU100">
            <v>39556.448692129627</v>
          </cell>
          <cell r="AV100">
            <v>39556.448692129627</v>
          </cell>
          <cell r="AW100" t="str">
            <v xml:space="preserve">Connolly, James </v>
          </cell>
          <cell r="AX100">
            <v>2890.083095</v>
          </cell>
          <cell r="AY100">
            <v>223</v>
          </cell>
          <cell r="AZ100">
            <v>-2667.083095</v>
          </cell>
          <cell r="BB100">
            <v>2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32.923540000000003</v>
          </cell>
          <cell r="BR100">
            <v>17.301043</v>
          </cell>
          <cell r="BS100">
            <v>0.22559199999999999</v>
          </cell>
          <cell r="BT100">
            <v>0.226605</v>
          </cell>
          <cell r="BU100">
            <v>0.22762299999999999</v>
          </cell>
          <cell r="BV100">
            <v>86.614929000000004</v>
          </cell>
          <cell r="BW100">
            <v>221.60585800000001</v>
          </cell>
          <cell r="BX100">
            <v>729.86952900000006</v>
          </cell>
          <cell r="BY100">
            <v>791.40837599999998</v>
          </cell>
          <cell r="BZ100">
            <v>1880.4030950000001</v>
          </cell>
          <cell r="CB100">
            <v>0</v>
          </cell>
          <cell r="CC100">
            <v>0</v>
          </cell>
          <cell r="CD100">
            <v>0</v>
          </cell>
          <cell r="CE100">
            <v>25</v>
          </cell>
          <cell r="CF100">
            <v>25</v>
          </cell>
          <cell r="CG100">
            <v>0</v>
          </cell>
          <cell r="CH100">
            <v>0</v>
          </cell>
          <cell r="CI100">
            <v>0</v>
          </cell>
          <cell r="CJ100">
            <v>87</v>
          </cell>
          <cell r="CK100">
            <v>222</v>
          </cell>
          <cell r="CL100">
            <v>730</v>
          </cell>
          <cell r="CM100">
            <v>791</v>
          </cell>
          <cell r="CN100">
            <v>1880</v>
          </cell>
          <cell r="CO100">
            <v>0</v>
          </cell>
          <cell r="CP100">
            <v>0</v>
          </cell>
          <cell r="CQ100">
            <v>0</v>
          </cell>
          <cell r="CR100">
            <v>86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86</v>
          </cell>
          <cell r="CX100">
            <v>0</v>
          </cell>
          <cell r="CY100">
            <v>344</v>
          </cell>
          <cell r="CZ100">
            <v>344</v>
          </cell>
          <cell r="DA100">
            <v>860</v>
          </cell>
        </row>
        <row r="101">
          <cell r="F101" t="str">
            <v>103C70138</v>
          </cell>
          <cell r="G101" t="str">
            <v>Eddystone</v>
          </cell>
          <cell r="H101" t="str">
            <v>Eddystone Unit 1</v>
          </cell>
          <cell r="I101" t="str">
            <v>74</v>
          </cell>
          <cell r="J101" t="str">
            <v>Seal Trough Replacement</v>
          </cell>
          <cell r="K101" t="str">
            <v>Maintenance</v>
          </cell>
          <cell r="L101" t="str">
            <v>Unitized</v>
          </cell>
          <cell r="M101" t="str">
            <v>Baseline</v>
          </cell>
          <cell r="N101" t="str">
            <v>12/18/2007</v>
          </cell>
          <cell r="O101" t="str">
            <v>Boiler, Boiler Components</v>
          </cell>
          <cell r="P101">
            <v>0</v>
          </cell>
          <cell r="Q101">
            <v>110.45737</v>
          </cell>
          <cell r="R101">
            <v>-110.45737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10.45737</v>
          </cell>
          <cell r="X101">
            <v>-110.45737</v>
          </cell>
          <cell r="Y101">
            <v>0</v>
          </cell>
          <cell r="Z101">
            <v>1</v>
          </cell>
          <cell r="AA101">
            <v>0</v>
          </cell>
          <cell r="AB101">
            <v>1</v>
          </cell>
          <cell r="AC101">
            <v>561.30408</v>
          </cell>
          <cell r="AD101">
            <v>110.45737</v>
          </cell>
          <cell r="AE101">
            <v>671.76144999999997</v>
          </cell>
          <cell r="AF101">
            <v>400</v>
          </cell>
          <cell r="AG101">
            <v>0</v>
          </cell>
          <cell r="AH101">
            <v>0</v>
          </cell>
          <cell r="AI101">
            <v>271</v>
          </cell>
          <cell r="AJ101">
            <v>0</v>
          </cell>
          <cell r="AK101">
            <v>0</v>
          </cell>
          <cell r="AL101">
            <v>671</v>
          </cell>
          <cell r="AN101">
            <v>-0.76144999999996799</v>
          </cell>
          <cell r="AO101">
            <v>1.0011347988077495</v>
          </cell>
          <cell r="AP101" t="str">
            <v xml:space="preserve"> </v>
          </cell>
          <cell r="AR101" t="str">
            <v>12/31/2007</v>
          </cell>
          <cell r="AS101" t="str">
            <v>03/31/2008</v>
          </cell>
          <cell r="AU101">
            <v>39527.691180555557</v>
          </cell>
          <cell r="AV101">
            <v>39527.691180555557</v>
          </cell>
          <cell r="AW101" t="str">
            <v>Scheck III, Henry F</v>
          </cell>
          <cell r="AX101">
            <v>671.76144999999997</v>
          </cell>
          <cell r="AY101">
            <v>671</v>
          </cell>
          <cell r="AZ101">
            <v>-0.76144999999996799</v>
          </cell>
          <cell r="BB101">
            <v>5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110.45735999999999</v>
          </cell>
          <cell r="BO101">
            <v>1.0000000000000001E-5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10.45737</v>
          </cell>
          <cell r="CB101">
            <v>110.45735999999999</v>
          </cell>
          <cell r="CC101">
            <v>1.0000000000000001E-5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110.45737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</row>
        <row r="102">
          <cell r="F102" t="str">
            <v>103C60021</v>
          </cell>
          <cell r="G102" t="str">
            <v>Eddystone</v>
          </cell>
          <cell r="H102" t="str">
            <v>Eddystone Common</v>
          </cell>
          <cell r="I102" t="str">
            <v>77</v>
          </cell>
          <cell r="J102" t="str">
            <v>Settling Basin Upgrades</v>
          </cell>
          <cell r="K102" t="str">
            <v>Operational</v>
          </cell>
          <cell r="L102" t="str">
            <v>In-Service</v>
          </cell>
          <cell r="M102" t="str">
            <v>Baseline</v>
          </cell>
          <cell r="N102" t="str">
            <v>04/14/2006</v>
          </cell>
          <cell r="O102" t="str">
            <v>Other Direct Unit Costs</v>
          </cell>
          <cell r="P102">
            <v>0</v>
          </cell>
          <cell r="Q102">
            <v>7.5704700000000003</v>
          </cell>
          <cell r="R102">
            <v>-7.5704700000000003</v>
          </cell>
          <cell r="S102">
            <v>0</v>
          </cell>
          <cell r="T102">
            <v>0</v>
          </cell>
          <cell r="U102">
            <v>0</v>
          </cell>
          <cell r="V102">
            <v>4</v>
          </cell>
          <cell r="W102">
            <v>3.5704700000000003</v>
          </cell>
          <cell r="X102">
            <v>-3.5704700000000003</v>
          </cell>
          <cell r="Y102">
            <v>4</v>
          </cell>
          <cell r="Z102">
            <v>0.47163121972612004</v>
          </cell>
          <cell r="AA102">
            <v>0</v>
          </cell>
          <cell r="AB102">
            <v>0.47163121972612004</v>
          </cell>
          <cell r="AC102">
            <v>487.43670999999995</v>
          </cell>
          <cell r="AD102">
            <v>3.5704700000000003</v>
          </cell>
          <cell r="AE102">
            <v>491.00717999999995</v>
          </cell>
          <cell r="AF102">
            <v>0</v>
          </cell>
          <cell r="AG102">
            <v>35</v>
          </cell>
          <cell r="AH102">
            <v>387</v>
          </cell>
          <cell r="AI102">
            <v>73</v>
          </cell>
          <cell r="AJ102">
            <v>0</v>
          </cell>
          <cell r="AK102">
            <v>0</v>
          </cell>
          <cell r="AL102">
            <v>495</v>
          </cell>
          <cell r="AN102">
            <v>3.9928200000000516</v>
          </cell>
          <cell r="AO102">
            <v>0.99193369696969691</v>
          </cell>
          <cell r="AP102" t="str">
            <v xml:space="preserve"> </v>
          </cell>
          <cell r="AR102" t="str">
            <v>12/31/2007</v>
          </cell>
          <cell r="AS102" t="str">
            <v>03/31/2008</v>
          </cell>
          <cell r="AU102">
            <v>39520.364074074074</v>
          </cell>
          <cell r="AV102">
            <v>39520.364074074074</v>
          </cell>
          <cell r="AW102" t="str">
            <v>Colgan, William B</v>
          </cell>
          <cell r="AX102">
            <v>495.00717999999995</v>
          </cell>
          <cell r="AY102">
            <v>495</v>
          </cell>
          <cell r="AZ102">
            <v>-7.1799999999484498E-3</v>
          </cell>
          <cell r="BB102">
            <v>3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2.3803100000000001</v>
          </cell>
          <cell r="BO102">
            <v>1.1901600000000001</v>
          </cell>
          <cell r="BP102">
            <v>0</v>
          </cell>
          <cell r="BQ102">
            <v>0</v>
          </cell>
          <cell r="BR102">
            <v>4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7.5704700000000003</v>
          </cell>
          <cell r="CB102">
            <v>2.3803100000000001</v>
          </cell>
          <cell r="CC102">
            <v>1.1901600000000001</v>
          </cell>
          <cell r="CD102">
            <v>0</v>
          </cell>
          <cell r="CE102">
            <v>4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7.5704700000000003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</row>
        <row r="103">
          <cell r="F103" t="str">
            <v>103C80101</v>
          </cell>
          <cell r="G103" t="str">
            <v>Eddystone</v>
          </cell>
          <cell r="H103" t="str">
            <v>Eddystone Unit 1&amp;2 Common</v>
          </cell>
          <cell r="I103" t="str">
            <v>76</v>
          </cell>
          <cell r="J103" t="str">
            <v>SNCR Optimization</v>
          </cell>
          <cell r="K103" t="str">
            <v>Operational</v>
          </cell>
          <cell r="L103" t="str">
            <v xml:space="preserve"> </v>
          </cell>
          <cell r="M103"/>
          <cell r="N103" t="str">
            <v>04/18/2008</v>
          </cell>
          <cell r="O103" t="str">
            <v>Boiler Draft/Combustion Air Group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N103">
            <v>0</v>
          </cell>
          <cell r="AO103">
            <v>0</v>
          </cell>
          <cell r="AP103" t="str">
            <v xml:space="preserve"> </v>
          </cell>
          <cell r="AR103" t="str">
            <v>12/26/2008</v>
          </cell>
          <cell r="AS103" t="str">
            <v>02/28/2009</v>
          </cell>
          <cell r="AU103">
            <v>39575.46707175926</v>
          </cell>
          <cell r="AV103">
            <v>39575.46707175926</v>
          </cell>
          <cell r="AW103" t="str">
            <v>Belko, Wayne A</v>
          </cell>
          <cell r="AX103">
            <v>0</v>
          </cell>
          <cell r="AY103">
            <v>0</v>
          </cell>
          <cell r="AZ103">
            <v>0</v>
          </cell>
          <cell r="BB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 t="e">
            <v>#DIV/0!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</row>
        <row r="104">
          <cell r="F104" t="str">
            <v>103C70026</v>
          </cell>
          <cell r="G104" t="str">
            <v>Eddystone</v>
          </cell>
          <cell r="H104" t="str">
            <v>Eddystone Unit 1&amp;2 Common</v>
          </cell>
          <cell r="I104" t="str">
            <v>76</v>
          </cell>
          <cell r="J104" t="str">
            <v>SO2 Centrifuge Restoration</v>
          </cell>
          <cell r="K104" t="str">
            <v>Maintenance</v>
          </cell>
          <cell r="L104" t="str">
            <v>In-Service</v>
          </cell>
          <cell r="M104" t="str">
            <v>Baseline</v>
          </cell>
          <cell r="N104" t="str">
            <v>03/01/2007</v>
          </cell>
          <cell r="O104" t="str">
            <v>FGD (Scrubber) Group</v>
          </cell>
          <cell r="P104">
            <v>0</v>
          </cell>
          <cell r="Q104">
            <v>319.0797</v>
          </cell>
          <cell r="R104">
            <v>15.920299999999997</v>
          </cell>
          <cell r="S104">
            <v>0</v>
          </cell>
          <cell r="T104">
            <v>0</v>
          </cell>
          <cell r="U104">
            <v>26</v>
          </cell>
          <cell r="V104">
            <v>84</v>
          </cell>
          <cell r="W104">
            <v>32.079700000000003</v>
          </cell>
          <cell r="X104">
            <v>19.920299999999997</v>
          </cell>
          <cell r="Y104">
            <v>84</v>
          </cell>
          <cell r="Z104">
            <v>0.10053820409132891</v>
          </cell>
          <cell r="AA104">
            <v>0</v>
          </cell>
          <cell r="AB104">
            <v>0.10053820409132891</v>
          </cell>
          <cell r="AC104">
            <v>288.71730000000002</v>
          </cell>
          <cell r="AD104">
            <v>32.079700000000003</v>
          </cell>
          <cell r="AE104">
            <v>320.79700000000003</v>
          </cell>
          <cell r="AF104">
            <v>0</v>
          </cell>
          <cell r="AG104">
            <v>0</v>
          </cell>
          <cell r="AH104">
            <v>204</v>
          </cell>
          <cell r="AI104">
            <v>135</v>
          </cell>
          <cell r="AJ104">
            <v>0</v>
          </cell>
          <cell r="AK104">
            <v>0</v>
          </cell>
          <cell r="AL104">
            <v>339</v>
          </cell>
          <cell r="AN104">
            <v>18.202999999999975</v>
          </cell>
          <cell r="AO104">
            <v>0.94630383480825964</v>
          </cell>
          <cell r="AP104" t="str">
            <v xml:space="preserve"> </v>
          </cell>
          <cell r="AR104" t="str">
            <v>03/31/2008</v>
          </cell>
          <cell r="AS104" t="str">
            <v>06/30/2008</v>
          </cell>
          <cell r="AU104">
            <v>39546.706863425927</v>
          </cell>
          <cell r="AV104">
            <v>39546.706863425927</v>
          </cell>
          <cell r="AW104" t="str">
            <v xml:space="preserve">Berkman, Carl </v>
          </cell>
          <cell r="AX104">
            <v>2124.9070000000002</v>
          </cell>
          <cell r="AY104">
            <v>339</v>
          </cell>
          <cell r="AZ104">
            <v>-1785.9070000000002</v>
          </cell>
          <cell r="BB104">
            <v>3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32.079700000000003</v>
          </cell>
          <cell r="BQ104">
            <v>0</v>
          </cell>
          <cell r="BR104">
            <v>110</v>
          </cell>
          <cell r="BS104">
            <v>10</v>
          </cell>
          <cell r="BT104">
            <v>0</v>
          </cell>
          <cell r="BU104">
            <v>0</v>
          </cell>
          <cell r="BV104">
            <v>0</v>
          </cell>
          <cell r="BW104">
            <v>31</v>
          </cell>
          <cell r="BX104">
            <v>68</v>
          </cell>
          <cell r="BY104">
            <v>68</v>
          </cell>
          <cell r="BZ104">
            <v>319.0797</v>
          </cell>
          <cell r="CB104">
            <v>0</v>
          </cell>
          <cell r="CC104">
            <v>0</v>
          </cell>
          <cell r="CD104">
            <v>32.079700000000003</v>
          </cell>
          <cell r="CE104">
            <v>84</v>
          </cell>
          <cell r="CF104">
            <v>26</v>
          </cell>
          <cell r="CG104">
            <v>10</v>
          </cell>
          <cell r="CH104">
            <v>0</v>
          </cell>
          <cell r="CI104">
            <v>0</v>
          </cell>
          <cell r="CJ104">
            <v>0</v>
          </cell>
          <cell r="CK104">
            <v>31</v>
          </cell>
          <cell r="CL104">
            <v>68</v>
          </cell>
          <cell r="CM104">
            <v>68</v>
          </cell>
          <cell r="CN104">
            <v>319.0797</v>
          </cell>
          <cell r="CO104">
            <v>0</v>
          </cell>
          <cell r="CP104">
            <v>0</v>
          </cell>
          <cell r="CQ104">
            <v>26</v>
          </cell>
          <cell r="CR104">
            <v>26</v>
          </cell>
          <cell r="CS104">
            <v>26</v>
          </cell>
          <cell r="CT104">
            <v>10</v>
          </cell>
          <cell r="CU104">
            <v>0</v>
          </cell>
          <cell r="CV104">
            <v>0</v>
          </cell>
          <cell r="CW104">
            <v>0</v>
          </cell>
          <cell r="CX104">
            <v>31</v>
          </cell>
          <cell r="CY104">
            <v>108</v>
          </cell>
          <cell r="CZ104">
            <v>108</v>
          </cell>
          <cell r="DA104">
            <v>335</v>
          </cell>
        </row>
        <row r="105">
          <cell r="F105" t="str">
            <v>103C50021</v>
          </cell>
          <cell r="G105" t="str">
            <v>Eddystone</v>
          </cell>
          <cell r="H105" t="str">
            <v>Eddystone Unit 1&amp;2 Common</v>
          </cell>
          <cell r="I105" t="str">
            <v>76</v>
          </cell>
          <cell r="J105" t="str">
            <v>SO2 Control Project</v>
          </cell>
          <cell r="K105" t="str">
            <v>Maintenance</v>
          </cell>
          <cell r="L105" t="str">
            <v>In-Service</v>
          </cell>
          <cell r="M105" t="str">
            <v>Baseline</v>
          </cell>
          <cell r="N105" t="str">
            <v>01/01/2005</v>
          </cell>
          <cell r="O105" t="str">
            <v>FGD (Scrubber) Group</v>
          </cell>
          <cell r="P105">
            <v>0.13147999999998206</v>
          </cell>
          <cell r="Q105">
            <v>196.46477000000002</v>
          </cell>
          <cell r="R105">
            <v>-196.46477000000002</v>
          </cell>
          <cell r="S105">
            <v>0</v>
          </cell>
          <cell r="T105">
            <v>31.561910000000001</v>
          </cell>
          <cell r="U105">
            <v>-31.561910000000001</v>
          </cell>
          <cell r="V105">
            <v>75.569569999999999</v>
          </cell>
          <cell r="W105">
            <v>41.026680000000013</v>
          </cell>
          <cell r="X105">
            <v>-41.026680000000006</v>
          </cell>
          <cell r="Y105">
            <v>75.569569999999985</v>
          </cell>
          <cell r="Z105">
            <v>0.20882461522236281</v>
          </cell>
          <cell r="AA105">
            <v>0</v>
          </cell>
          <cell r="AB105">
            <v>0.20882461522236281</v>
          </cell>
          <cell r="AC105">
            <v>7498.0409800000007</v>
          </cell>
          <cell r="AD105">
            <v>41.026680000000013</v>
          </cell>
          <cell r="AE105">
            <v>7539.0676600000006</v>
          </cell>
          <cell r="AF105">
            <v>0</v>
          </cell>
          <cell r="AG105">
            <v>1300</v>
          </cell>
          <cell r="AH105">
            <v>4588</v>
          </cell>
          <cell r="AI105">
            <v>629</v>
          </cell>
          <cell r="AJ105">
            <v>830</v>
          </cell>
          <cell r="AK105">
            <v>0</v>
          </cell>
          <cell r="AL105">
            <v>7347</v>
          </cell>
          <cell r="AN105">
            <v>-192.06766000000061</v>
          </cell>
          <cell r="AO105">
            <v>1.0261423247584049</v>
          </cell>
          <cell r="AP105" t="str">
            <v>Yes</v>
          </cell>
          <cell r="AR105" t="str">
            <v>12/22/2007</v>
          </cell>
          <cell r="AS105" t="str">
            <v>11/28/2008</v>
          </cell>
          <cell r="AU105">
            <v>39573.381296296298</v>
          </cell>
          <cell r="AV105">
            <v>39573.381296296298</v>
          </cell>
          <cell r="AW105" t="str">
            <v>Thomas, John W</v>
          </cell>
          <cell r="AX105">
            <v>7694.5057500000003</v>
          </cell>
          <cell r="AY105">
            <v>7347</v>
          </cell>
          <cell r="AZ105">
            <v>-347.50575000000026</v>
          </cell>
          <cell r="BB105">
            <v>3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16.596250000000001</v>
          </cell>
          <cell r="BO105">
            <v>40.051340000000003</v>
          </cell>
          <cell r="BP105">
            <v>-47.18282</v>
          </cell>
          <cell r="BQ105">
            <v>31.561910000000001</v>
          </cell>
          <cell r="BR105">
            <v>35.438090000000003</v>
          </cell>
          <cell r="BS105">
            <v>40</v>
          </cell>
          <cell r="BT105">
            <v>40</v>
          </cell>
          <cell r="BU105">
            <v>4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196.46477000000002</v>
          </cell>
          <cell r="CB105">
            <v>16.596250000000001</v>
          </cell>
          <cell r="CC105">
            <v>40.051340000000003</v>
          </cell>
          <cell r="CD105">
            <v>-47.18282</v>
          </cell>
          <cell r="CE105">
            <v>107.13148</v>
          </cell>
          <cell r="CF105">
            <v>30</v>
          </cell>
          <cell r="CG105">
            <v>30</v>
          </cell>
          <cell r="CH105">
            <v>2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196.59625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</row>
        <row r="106">
          <cell r="F106" t="str">
            <v>103C90104</v>
          </cell>
          <cell r="G106" t="str">
            <v>Eddystone</v>
          </cell>
          <cell r="H106" t="str">
            <v>Eddystone Unit 2</v>
          </cell>
          <cell r="I106" t="str">
            <v>75</v>
          </cell>
          <cell r="J106" t="str">
            <v>SO2 Mist Eliminator Replacement</v>
          </cell>
          <cell r="K106" t="str">
            <v>Maintenance</v>
          </cell>
          <cell r="L106" t="str">
            <v xml:space="preserve"> </v>
          </cell>
          <cell r="M106"/>
          <cell r="N106" t="str">
            <v>04/03/2008</v>
          </cell>
          <cell r="O106" t="str">
            <v>Boiler, Boiler Components</v>
          </cell>
          <cell r="P106">
            <v>0</v>
          </cell>
          <cell r="Q106">
            <v>380.17832200000004</v>
          </cell>
          <cell r="R106">
            <v>-380.1783220000000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 t="str">
            <v xml:space="preserve"> </v>
          </cell>
          <cell r="AR106" t="str">
            <v>12/31/2009</v>
          </cell>
          <cell r="AS106" t="str">
            <v>02/28/2010</v>
          </cell>
          <cell r="AU106">
            <v>39541.894803240742</v>
          </cell>
          <cell r="AV106">
            <v>39541.894803240742</v>
          </cell>
          <cell r="AW106" t="str">
            <v>Scheck III, Henry F</v>
          </cell>
          <cell r="AX106">
            <v>380.17832200000004</v>
          </cell>
          <cell r="AY106">
            <v>0</v>
          </cell>
          <cell r="AZ106">
            <v>-380.17832200000004</v>
          </cell>
          <cell r="BB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 t="e">
            <v>#DIV/0!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18.080850000000002</v>
          </cell>
          <cell r="BS106">
            <v>20.171046</v>
          </cell>
          <cell r="BT106">
            <v>20.261648000000001</v>
          </cell>
          <cell r="BU106">
            <v>22.361640000000001</v>
          </cell>
          <cell r="BV106">
            <v>45.565389000000003</v>
          </cell>
          <cell r="BW106">
            <v>50.792512000000002</v>
          </cell>
          <cell r="BX106">
            <v>101.245239</v>
          </cell>
          <cell r="BY106">
            <v>101.69999799999999</v>
          </cell>
          <cell r="BZ106">
            <v>380.17832200000004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18.080850000000002</v>
          </cell>
          <cell r="CG106">
            <v>20.171046</v>
          </cell>
          <cell r="CH106">
            <v>20.261648000000001</v>
          </cell>
          <cell r="CI106">
            <v>22.361640000000001</v>
          </cell>
          <cell r="CJ106">
            <v>45.565389000000003</v>
          </cell>
          <cell r="CK106">
            <v>50.792512000000002</v>
          </cell>
          <cell r="CL106">
            <v>101.245239</v>
          </cell>
          <cell r="CM106">
            <v>101.69999799999999</v>
          </cell>
          <cell r="CN106">
            <v>380.17832200000004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</row>
        <row r="107">
          <cell r="F107" t="str">
            <v>103C80075</v>
          </cell>
          <cell r="G107" t="str">
            <v>Eddystone</v>
          </cell>
          <cell r="H107" t="str">
            <v>Eddystone Unit 1</v>
          </cell>
          <cell r="I107" t="str">
            <v>74</v>
          </cell>
          <cell r="J107" t="str">
            <v>SO2 Rod Decks</v>
          </cell>
          <cell r="K107" t="str">
            <v>Operational</v>
          </cell>
          <cell r="L107" t="str">
            <v>New</v>
          </cell>
          <cell r="M107"/>
          <cell r="N107" t="str">
            <v>03/31/2008</v>
          </cell>
          <cell r="O107" t="str">
            <v>Other Direct Unit Costs</v>
          </cell>
          <cell r="P107">
            <v>0</v>
          </cell>
          <cell r="Q107">
            <v>0</v>
          </cell>
          <cell r="R107">
            <v>532</v>
          </cell>
          <cell r="S107">
            <v>0</v>
          </cell>
          <cell r="T107">
            <v>0</v>
          </cell>
          <cell r="U107">
            <v>53</v>
          </cell>
          <cell r="V107">
            <v>0</v>
          </cell>
          <cell r="W107">
            <v>0</v>
          </cell>
          <cell r="X107">
            <v>53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N107">
            <v>0</v>
          </cell>
          <cell r="AO107">
            <v>0</v>
          </cell>
          <cell r="AP107" t="str">
            <v xml:space="preserve"> </v>
          </cell>
          <cell r="AR107" t="str">
            <v>04/30/2008</v>
          </cell>
          <cell r="AS107" t="str">
            <v>05/31/2008</v>
          </cell>
          <cell r="AU107">
            <v>39470.689293981479</v>
          </cell>
          <cell r="AV107">
            <v>39470.689293981479</v>
          </cell>
          <cell r="AW107" t="str">
            <v>Scheck III, Henry F</v>
          </cell>
          <cell r="AX107">
            <v>0</v>
          </cell>
          <cell r="AY107">
            <v>0</v>
          </cell>
          <cell r="AZ107">
            <v>0</v>
          </cell>
          <cell r="BB107">
            <v>1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 t="e">
            <v>#DIV/0!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53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53</v>
          </cell>
          <cell r="CX107">
            <v>0</v>
          </cell>
          <cell r="CY107">
            <v>213</v>
          </cell>
          <cell r="CZ107">
            <v>213</v>
          </cell>
          <cell r="DA107">
            <v>532</v>
          </cell>
        </row>
        <row r="108">
          <cell r="F108" t="str">
            <v>103C80024</v>
          </cell>
          <cell r="G108" t="str">
            <v>Eddystone</v>
          </cell>
          <cell r="H108" t="str">
            <v>Eddystone Unit 2</v>
          </cell>
          <cell r="I108" t="str">
            <v>75</v>
          </cell>
          <cell r="J108" t="str">
            <v>SP Turbine Steampath Replacement</v>
          </cell>
          <cell r="K108" t="str">
            <v>Operational</v>
          </cell>
          <cell r="L108" t="str">
            <v>New</v>
          </cell>
          <cell r="M108" t="str">
            <v>Baseline</v>
          </cell>
          <cell r="N108" t="str">
            <v>01/01/2006</v>
          </cell>
          <cell r="O108" t="str">
            <v>Main Turbine System</v>
          </cell>
          <cell r="P108">
            <v>0</v>
          </cell>
          <cell r="Q108">
            <v>620</v>
          </cell>
          <cell r="R108">
            <v>400</v>
          </cell>
          <cell r="S108">
            <v>0</v>
          </cell>
          <cell r="T108">
            <v>0</v>
          </cell>
          <cell r="U108">
            <v>85</v>
          </cell>
          <cell r="V108">
            <v>0</v>
          </cell>
          <cell r="W108">
            <v>0</v>
          </cell>
          <cell r="X108">
            <v>34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N108">
            <v>0</v>
          </cell>
          <cell r="AO108">
            <v>0</v>
          </cell>
          <cell r="AP108" t="str">
            <v xml:space="preserve"> </v>
          </cell>
          <cell r="AR108" t="str">
            <v>01/01/2006</v>
          </cell>
          <cell r="AS108" t="str">
            <v>01/01/2006</v>
          </cell>
          <cell r="AU108">
            <v>39517.531817129631</v>
          </cell>
          <cell r="AV108">
            <v>39517.531817129631</v>
          </cell>
          <cell r="AW108" t="str">
            <v>Scheck III, Henry F</v>
          </cell>
          <cell r="AX108">
            <v>620</v>
          </cell>
          <cell r="AY108">
            <v>0</v>
          </cell>
          <cell r="AZ108">
            <v>-620</v>
          </cell>
          <cell r="BB108">
            <v>1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 t="e">
            <v>#DIV/0!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25</v>
          </cell>
          <cell r="BS108">
            <v>85</v>
          </cell>
          <cell r="BT108">
            <v>85</v>
          </cell>
          <cell r="BU108">
            <v>85</v>
          </cell>
          <cell r="BV108">
            <v>85</v>
          </cell>
          <cell r="BW108">
            <v>85</v>
          </cell>
          <cell r="BX108">
            <v>85</v>
          </cell>
          <cell r="BY108">
            <v>85</v>
          </cell>
          <cell r="BZ108">
            <v>62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25</v>
          </cell>
          <cell r="CG108">
            <v>85</v>
          </cell>
          <cell r="CH108">
            <v>85</v>
          </cell>
          <cell r="CI108">
            <v>85</v>
          </cell>
          <cell r="CJ108">
            <v>85</v>
          </cell>
          <cell r="CK108">
            <v>85</v>
          </cell>
          <cell r="CL108">
            <v>85</v>
          </cell>
          <cell r="CM108">
            <v>85</v>
          </cell>
          <cell r="CN108">
            <v>620</v>
          </cell>
          <cell r="CO108">
            <v>85</v>
          </cell>
          <cell r="CP108">
            <v>85</v>
          </cell>
          <cell r="CQ108">
            <v>85</v>
          </cell>
          <cell r="CR108">
            <v>85</v>
          </cell>
          <cell r="CS108">
            <v>85</v>
          </cell>
          <cell r="CT108">
            <v>85</v>
          </cell>
          <cell r="CU108">
            <v>85</v>
          </cell>
          <cell r="CV108">
            <v>85</v>
          </cell>
          <cell r="CW108">
            <v>85</v>
          </cell>
          <cell r="CX108">
            <v>85</v>
          </cell>
          <cell r="CY108">
            <v>85</v>
          </cell>
          <cell r="CZ108">
            <v>85</v>
          </cell>
          <cell r="DA108">
            <v>1020</v>
          </cell>
        </row>
        <row r="109">
          <cell r="F109" t="str">
            <v>103C70021</v>
          </cell>
          <cell r="G109" t="str">
            <v>Eddystone</v>
          </cell>
          <cell r="H109" t="str">
            <v>Eddystone Unit 3</v>
          </cell>
          <cell r="I109" t="str">
            <v>71</v>
          </cell>
          <cell r="J109" t="str">
            <v>Spare H2 Cooler Retube</v>
          </cell>
          <cell r="K109" t="str">
            <v>Maintenance</v>
          </cell>
          <cell r="L109" t="str">
            <v>Open</v>
          </cell>
          <cell r="M109" t="str">
            <v>Baseline</v>
          </cell>
          <cell r="N109" t="str">
            <v>09/03/2007</v>
          </cell>
          <cell r="O109" t="str">
            <v>Other Direct Unit Costs</v>
          </cell>
          <cell r="P109">
            <v>8.8817841970012523E-16</v>
          </cell>
          <cell r="Q109">
            <v>0.12597499999999862</v>
          </cell>
          <cell r="R109">
            <v>-0.12597499999999862</v>
          </cell>
          <cell r="S109">
            <v>0</v>
          </cell>
          <cell r="T109">
            <v>3.0100000000000001E-3</v>
          </cell>
          <cell r="U109">
            <v>-3.0100000000000001E-3</v>
          </cell>
          <cell r="V109">
            <v>8.2459880000000005</v>
          </cell>
          <cell r="W109">
            <v>-8.156270000000001</v>
          </cell>
          <cell r="X109">
            <v>8.156270000000001</v>
          </cell>
          <cell r="Y109">
            <v>8.2459880000000005</v>
          </cell>
          <cell r="Z109">
            <v>-64.745147846795717</v>
          </cell>
          <cell r="AA109">
            <v>0</v>
          </cell>
          <cell r="AB109">
            <v>-64.745147846795717</v>
          </cell>
          <cell r="AC109">
            <v>8.7980199999999993</v>
          </cell>
          <cell r="AD109">
            <v>-8.156270000000001</v>
          </cell>
          <cell r="AE109">
            <v>0.64174999999999827</v>
          </cell>
          <cell r="AF109">
            <v>0</v>
          </cell>
          <cell r="AG109">
            <v>0</v>
          </cell>
          <cell r="AH109">
            <v>34</v>
          </cell>
          <cell r="AI109">
            <v>0</v>
          </cell>
          <cell r="AJ109">
            <v>0</v>
          </cell>
          <cell r="AK109">
            <v>0</v>
          </cell>
          <cell r="AL109">
            <v>34</v>
          </cell>
          <cell r="AN109">
            <v>33.358249999999998</v>
          </cell>
          <cell r="AO109">
            <v>1.8874999999999947E-2</v>
          </cell>
          <cell r="AP109" t="str">
            <v xml:space="preserve"> </v>
          </cell>
          <cell r="AR109" t="str">
            <v>05/30/2008</v>
          </cell>
          <cell r="AS109" t="str">
            <v>07/31/2008</v>
          </cell>
          <cell r="AU109">
            <v>39506.723680555559</v>
          </cell>
          <cell r="AV109">
            <v>39506.723680555559</v>
          </cell>
          <cell r="AW109" t="str">
            <v>Rabsatt, Ferne A</v>
          </cell>
          <cell r="AX109">
            <v>8.9239949999999979</v>
          </cell>
          <cell r="AY109">
            <v>34</v>
          </cell>
          <cell r="AZ109" t="str">
            <v xml:space="preserve"> </v>
          </cell>
          <cell r="BB109">
            <v>2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1.7690000000000001E-2</v>
          </cell>
          <cell r="BO109">
            <v>0</v>
          </cell>
          <cell r="BP109">
            <v>-8.1769700000000007</v>
          </cell>
          <cell r="BQ109">
            <v>3.0100000000000001E-3</v>
          </cell>
          <cell r="BR109">
            <v>8.2822449999999996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.12597499999999862</v>
          </cell>
          <cell r="CB109">
            <v>1.7690000000000001E-2</v>
          </cell>
          <cell r="CC109">
            <v>0</v>
          </cell>
          <cell r="CD109">
            <v>-8.1769700000000007</v>
          </cell>
          <cell r="CE109">
            <v>8.2489980000000003</v>
          </cell>
          <cell r="CF109">
            <v>3.6256999999999998E-2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.1259749999999995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</row>
        <row r="110">
          <cell r="F110" t="str">
            <v>103C60003</v>
          </cell>
          <cell r="G110" t="str">
            <v>Eddystone</v>
          </cell>
          <cell r="H110" t="str">
            <v>Eddystone Common</v>
          </cell>
          <cell r="I110" t="str">
            <v>77</v>
          </cell>
          <cell r="J110" t="str">
            <v>Sprinklers - Insurance</v>
          </cell>
          <cell r="K110" t="str">
            <v>Mandated</v>
          </cell>
          <cell r="L110" t="str">
            <v>In-Service</v>
          </cell>
          <cell r="M110" t="str">
            <v>Baseline</v>
          </cell>
          <cell r="N110" t="str">
            <v>07/10/2006</v>
          </cell>
          <cell r="O110" t="str">
            <v>Other Direct Unit Costs</v>
          </cell>
          <cell r="P110">
            <v>0.45566000000002305</v>
          </cell>
          <cell r="Q110">
            <v>479.64238999999998</v>
          </cell>
          <cell r="R110">
            <v>0.35761000000002241</v>
          </cell>
          <cell r="S110">
            <v>0</v>
          </cell>
          <cell r="T110">
            <v>-5.1372999999999998</v>
          </cell>
          <cell r="U110">
            <v>45.137299999999996</v>
          </cell>
          <cell r="V110">
            <v>105.45565999999999</v>
          </cell>
          <cell r="W110">
            <v>54.642390000000006</v>
          </cell>
          <cell r="X110">
            <v>105.35760999999999</v>
          </cell>
          <cell r="Y110">
            <v>105.45565999999999</v>
          </cell>
          <cell r="Z110">
            <v>0.11392318764819767</v>
          </cell>
          <cell r="AA110">
            <v>0</v>
          </cell>
          <cell r="AB110">
            <v>0.11392318764819767</v>
          </cell>
          <cell r="AC110">
            <v>149.67632</v>
          </cell>
          <cell r="AD110">
            <v>54.642390000000006</v>
          </cell>
          <cell r="AE110">
            <v>204.31871000000001</v>
          </cell>
          <cell r="AF110">
            <v>0</v>
          </cell>
          <cell r="AG110">
            <v>0</v>
          </cell>
          <cell r="AH110">
            <v>250</v>
          </cell>
          <cell r="AI110">
            <v>609</v>
          </cell>
          <cell r="AJ110">
            <v>0</v>
          </cell>
          <cell r="AK110">
            <v>0</v>
          </cell>
          <cell r="AL110">
            <v>859</v>
          </cell>
          <cell r="AN110">
            <v>654.68128999999999</v>
          </cell>
          <cell r="AO110">
            <v>0.2378564726426077</v>
          </cell>
          <cell r="AP110" t="str">
            <v xml:space="preserve"> </v>
          </cell>
          <cell r="AR110" t="str">
            <v>06/01/2007</v>
          </cell>
          <cell r="AS110" t="str">
            <v>12/31/2009</v>
          </cell>
          <cell r="AU110">
            <v>39575.432013888887</v>
          </cell>
          <cell r="AV110">
            <v>39575.432013888887</v>
          </cell>
          <cell r="AW110" t="str">
            <v>Giduck, R M</v>
          </cell>
          <cell r="AX110">
            <v>629.31871000000001</v>
          </cell>
          <cell r="AY110">
            <v>859</v>
          </cell>
          <cell r="AZ110" t="str">
            <v xml:space="preserve"> </v>
          </cell>
          <cell r="BB110">
            <v>3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16.098050000000001</v>
          </cell>
          <cell r="BO110">
            <v>0</v>
          </cell>
          <cell r="BP110">
            <v>43.681640000000002</v>
          </cell>
          <cell r="BQ110">
            <v>-5.1372999999999998</v>
          </cell>
          <cell r="BR110">
            <v>45</v>
          </cell>
          <cell r="BS110">
            <v>40</v>
          </cell>
          <cell r="BT110">
            <v>140</v>
          </cell>
          <cell r="BU110">
            <v>40</v>
          </cell>
          <cell r="BV110">
            <v>40</v>
          </cell>
          <cell r="BW110">
            <v>40</v>
          </cell>
          <cell r="BX110">
            <v>40</v>
          </cell>
          <cell r="BY110">
            <v>40</v>
          </cell>
          <cell r="BZ110">
            <v>479.64238999999998</v>
          </cell>
          <cell r="CB110">
            <v>16.098050000000001</v>
          </cell>
          <cell r="CC110">
            <v>0</v>
          </cell>
          <cell r="CD110">
            <v>43.681640000000002</v>
          </cell>
          <cell r="CE110">
            <v>100.31836</v>
          </cell>
          <cell r="CF110">
            <v>40</v>
          </cell>
          <cell r="CG110">
            <v>40</v>
          </cell>
          <cell r="CH110">
            <v>40</v>
          </cell>
          <cell r="CI110">
            <v>40</v>
          </cell>
          <cell r="CJ110">
            <v>40</v>
          </cell>
          <cell r="CK110">
            <v>40</v>
          </cell>
          <cell r="CL110">
            <v>40</v>
          </cell>
          <cell r="CM110">
            <v>40</v>
          </cell>
          <cell r="CN110">
            <v>480.09805</v>
          </cell>
          <cell r="CO110">
            <v>40</v>
          </cell>
          <cell r="CP110">
            <v>40</v>
          </cell>
          <cell r="CQ110">
            <v>40</v>
          </cell>
          <cell r="CR110">
            <v>40</v>
          </cell>
          <cell r="CS110">
            <v>40</v>
          </cell>
          <cell r="CT110">
            <v>40</v>
          </cell>
          <cell r="CU110">
            <v>40</v>
          </cell>
          <cell r="CV110">
            <v>40</v>
          </cell>
          <cell r="CW110">
            <v>40</v>
          </cell>
          <cell r="CX110">
            <v>40</v>
          </cell>
          <cell r="CY110">
            <v>40</v>
          </cell>
          <cell r="CZ110">
            <v>40</v>
          </cell>
          <cell r="DA110">
            <v>480</v>
          </cell>
        </row>
        <row r="111">
          <cell r="F111" t="str">
            <v>103C80051</v>
          </cell>
          <cell r="G111" t="str">
            <v>Eddystone</v>
          </cell>
          <cell r="H111" t="str">
            <v>Eddystone Unit 1&amp;2 Common</v>
          </cell>
          <cell r="I111" t="str">
            <v>76</v>
          </cell>
          <cell r="J111" t="str">
            <v>Stack Flow Monitor Replacement</v>
          </cell>
          <cell r="K111" t="str">
            <v>Mandated</v>
          </cell>
          <cell r="L111" t="str">
            <v>Open</v>
          </cell>
          <cell r="M111" t="str">
            <v>Baseline</v>
          </cell>
          <cell r="N111" t="str">
            <v>04/01/2008</v>
          </cell>
          <cell r="O111" t="str">
            <v>Other Direct Unit Costs</v>
          </cell>
          <cell r="P111">
            <v>0</v>
          </cell>
          <cell r="Q111">
            <v>20.572793000000001</v>
          </cell>
          <cell r="R111">
            <v>-0.57279300000000077</v>
          </cell>
          <cell r="S111">
            <v>0</v>
          </cell>
          <cell r="T111">
            <v>0</v>
          </cell>
          <cell r="U111">
            <v>10</v>
          </cell>
          <cell r="V111">
            <v>10.240399999999999</v>
          </cell>
          <cell r="W111">
            <v>0</v>
          </cell>
          <cell r="X111">
            <v>10</v>
          </cell>
          <cell r="Y111">
            <v>10.240399999999999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25</v>
          </cell>
          <cell r="AI111">
            <v>0</v>
          </cell>
          <cell r="AJ111">
            <v>0</v>
          </cell>
          <cell r="AK111">
            <v>0</v>
          </cell>
          <cell r="AL111">
            <v>25</v>
          </cell>
          <cell r="AN111">
            <v>25</v>
          </cell>
          <cell r="AO111">
            <v>0</v>
          </cell>
          <cell r="AP111" t="str">
            <v xml:space="preserve"> </v>
          </cell>
          <cell r="AR111" t="str">
            <v>05/31/2008</v>
          </cell>
          <cell r="AS111" t="str">
            <v>07/31/2008</v>
          </cell>
          <cell r="AU111">
            <v>39547.309861111113</v>
          </cell>
          <cell r="AV111">
            <v>39547.309861111113</v>
          </cell>
          <cell r="AW111" t="str">
            <v>Scheck III, Henry F</v>
          </cell>
          <cell r="AX111">
            <v>20.572793000000001</v>
          </cell>
          <cell r="AY111">
            <v>25</v>
          </cell>
          <cell r="AZ111" t="str">
            <v xml:space="preserve"> </v>
          </cell>
          <cell r="BB111">
            <v>2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20.572793000000001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20.572793000000001</v>
          </cell>
          <cell r="CB111">
            <v>0</v>
          </cell>
          <cell r="CC111">
            <v>0</v>
          </cell>
          <cell r="CD111">
            <v>0</v>
          </cell>
          <cell r="CE111">
            <v>10.240399999999999</v>
          </cell>
          <cell r="CF111">
            <v>10.332393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20.572792999999997</v>
          </cell>
          <cell r="CO111">
            <v>0</v>
          </cell>
          <cell r="CP111">
            <v>0</v>
          </cell>
          <cell r="CQ111">
            <v>0</v>
          </cell>
          <cell r="CR111">
            <v>10</v>
          </cell>
          <cell r="CS111">
            <v>1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20</v>
          </cell>
        </row>
        <row r="112">
          <cell r="F112" t="str">
            <v>103C90102</v>
          </cell>
          <cell r="G112" t="str">
            <v>Eddystone</v>
          </cell>
          <cell r="H112" t="str">
            <v>Eddystone Unit 2</v>
          </cell>
          <cell r="I112" t="str">
            <v>75</v>
          </cell>
          <cell r="J112" t="str">
            <v>Sulzer Valve Actuator Replacement</v>
          </cell>
          <cell r="K112" t="str">
            <v>Operational</v>
          </cell>
          <cell r="L112" t="str">
            <v xml:space="preserve"> </v>
          </cell>
          <cell r="M112"/>
          <cell r="N112" t="str">
            <v>04/03/2008</v>
          </cell>
          <cell r="O112" t="str">
            <v>Boiler, Boiler Components</v>
          </cell>
          <cell r="P112">
            <v>0</v>
          </cell>
          <cell r="Q112">
            <v>899.57161500000007</v>
          </cell>
          <cell r="R112">
            <v>-899.57161500000007</v>
          </cell>
          <cell r="S112">
            <v>0</v>
          </cell>
          <cell r="T112">
            <v>0</v>
          </cell>
          <cell r="U112">
            <v>0</v>
          </cell>
          <cell r="V112">
            <v>10</v>
          </cell>
          <cell r="W112">
            <v>0</v>
          </cell>
          <cell r="X112">
            <v>0</v>
          </cell>
          <cell r="Y112">
            <v>1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 t="str">
            <v xml:space="preserve"> </v>
          </cell>
          <cell r="AR112" t="str">
            <v>12/31/2009</v>
          </cell>
          <cell r="AS112" t="str">
            <v>02/28/2010</v>
          </cell>
          <cell r="AU112">
            <v>39541.768854166665</v>
          </cell>
          <cell r="AV112">
            <v>39541.768854166665</v>
          </cell>
          <cell r="AW112" t="str">
            <v>Scheck III, Henry F</v>
          </cell>
          <cell r="AX112">
            <v>899.57161500000007</v>
          </cell>
          <cell r="AY112">
            <v>0</v>
          </cell>
          <cell r="AZ112">
            <v>-899.57161500000007</v>
          </cell>
          <cell r="BB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 t="e">
            <v>#DIV/0!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20.089832999999999</v>
          </cell>
          <cell r="BS112">
            <v>30.224986999999999</v>
          </cell>
          <cell r="BT112">
            <v>50.450581</v>
          </cell>
          <cell r="BU112">
            <v>100.901771</v>
          </cell>
          <cell r="BV112">
            <v>101.35498800000001</v>
          </cell>
          <cell r="BW112">
            <v>101.810241</v>
          </cell>
          <cell r="BX112">
            <v>202.71670599999999</v>
          </cell>
          <cell r="BY112">
            <v>292.02250800000002</v>
          </cell>
          <cell r="BZ112">
            <v>899.57161500000007</v>
          </cell>
          <cell r="CB112">
            <v>0</v>
          </cell>
          <cell r="CC112">
            <v>0</v>
          </cell>
          <cell r="CD112">
            <v>0</v>
          </cell>
          <cell r="CE112">
            <v>10</v>
          </cell>
          <cell r="CF112">
            <v>10.089833</v>
          </cell>
          <cell r="CG112">
            <v>30.224986999999999</v>
          </cell>
          <cell r="CH112">
            <v>50.450581</v>
          </cell>
          <cell r="CI112">
            <v>100.901771</v>
          </cell>
          <cell r="CJ112">
            <v>101.35498800000001</v>
          </cell>
          <cell r="CK112">
            <v>101.810241</v>
          </cell>
          <cell r="CL112">
            <v>202.71670599999999</v>
          </cell>
          <cell r="CM112">
            <v>292.02250800000002</v>
          </cell>
          <cell r="CN112">
            <v>899.57161500000007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</row>
        <row r="113">
          <cell r="F113" t="str">
            <v>109C80002</v>
          </cell>
          <cell r="G113" t="str">
            <v>Eddystone</v>
          </cell>
          <cell r="H113" t="str">
            <v>Eddystone Unit 4</v>
          </cell>
          <cell r="I113" t="str">
            <v>72</v>
          </cell>
          <cell r="J113" t="str">
            <v>System1 at Eddystone Unit 4</v>
          </cell>
          <cell r="K113" t="str">
            <v>Operational</v>
          </cell>
          <cell r="L113" t="str">
            <v>Open</v>
          </cell>
          <cell r="M113" t="str">
            <v>Baseline</v>
          </cell>
          <cell r="N113" t="str">
            <v>03/24/2008</v>
          </cell>
          <cell r="O113" t="str">
            <v>Main Turbine System</v>
          </cell>
          <cell r="P113">
            <v>0</v>
          </cell>
          <cell r="Q113">
            <v>423.67539199999999</v>
          </cell>
          <cell r="R113">
            <v>-423.67539199999999</v>
          </cell>
          <cell r="S113">
            <v>0</v>
          </cell>
          <cell r="T113">
            <v>1.45821</v>
          </cell>
          <cell r="U113">
            <v>-1.45821</v>
          </cell>
          <cell r="V113">
            <v>373.21718199999998</v>
          </cell>
          <cell r="W113">
            <v>1.45821</v>
          </cell>
          <cell r="X113">
            <v>-1.45821</v>
          </cell>
          <cell r="Y113">
            <v>373.21718199999998</v>
          </cell>
          <cell r="Z113">
            <v>3.4418095257229384E-3</v>
          </cell>
          <cell r="AA113">
            <v>0</v>
          </cell>
          <cell r="AB113">
            <v>3.4418095257229384E-3</v>
          </cell>
          <cell r="AC113">
            <v>0</v>
          </cell>
          <cell r="AD113">
            <v>1.45821</v>
          </cell>
          <cell r="AE113">
            <v>1.45821</v>
          </cell>
          <cell r="AF113">
            <v>424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424</v>
          </cell>
          <cell r="AN113">
            <v>422.54178999999999</v>
          </cell>
          <cell r="AO113">
            <v>3.4391745283018867E-3</v>
          </cell>
          <cell r="AP113" t="str">
            <v xml:space="preserve"> </v>
          </cell>
          <cell r="AR113" t="str">
            <v>04/23/2008</v>
          </cell>
          <cell r="AS113" t="str">
            <v>06/26/2008</v>
          </cell>
          <cell r="AU113">
            <v>39540.386701388888</v>
          </cell>
          <cell r="AV113">
            <v>39540.386701388888</v>
          </cell>
          <cell r="AW113" t="str">
            <v>Warren, James R</v>
          </cell>
          <cell r="AX113">
            <v>423.67539199999999</v>
          </cell>
          <cell r="AY113">
            <v>424</v>
          </cell>
          <cell r="AZ113" t="str">
            <v xml:space="preserve"> </v>
          </cell>
          <cell r="BB113">
            <v>2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1.45821</v>
          </cell>
          <cell r="BR113">
            <v>422.21718199999998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423.67539199999999</v>
          </cell>
          <cell r="CB113">
            <v>0</v>
          </cell>
          <cell r="CC113">
            <v>0</v>
          </cell>
          <cell r="CD113">
            <v>0</v>
          </cell>
          <cell r="CE113">
            <v>374.67539199999999</v>
          </cell>
          <cell r="CF113">
            <v>49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423.67539199999999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</row>
        <row r="114">
          <cell r="F114" t="str">
            <v>103C80098</v>
          </cell>
          <cell r="G114" t="str">
            <v>Eddystone</v>
          </cell>
          <cell r="H114" t="str">
            <v>Eddystone Unit 1</v>
          </cell>
          <cell r="I114" t="str">
            <v>74</v>
          </cell>
          <cell r="J114" t="str">
            <v>Transition Header Tube Replacement</v>
          </cell>
          <cell r="K114" t="str">
            <v>Maintenance</v>
          </cell>
          <cell r="L114" t="str">
            <v>Open</v>
          </cell>
          <cell r="M114"/>
          <cell r="N114" t="str">
            <v>04/30/2008</v>
          </cell>
          <cell r="O114" t="str">
            <v>Boiler, Boiler Components</v>
          </cell>
          <cell r="P114">
            <v>0</v>
          </cell>
          <cell r="Q114">
            <v>6599.0488649999998</v>
          </cell>
          <cell r="R114">
            <v>-6599.0488649999998</v>
          </cell>
          <cell r="S114">
            <v>0</v>
          </cell>
          <cell r="T114">
            <v>0</v>
          </cell>
          <cell r="U114">
            <v>0</v>
          </cell>
          <cell r="V114">
            <v>10</v>
          </cell>
          <cell r="W114">
            <v>0</v>
          </cell>
          <cell r="X114">
            <v>0</v>
          </cell>
          <cell r="Y114">
            <v>1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 t="str">
            <v xml:space="preserve"> </v>
          </cell>
          <cell r="AR114" t="str">
            <v>12/26/2008</v>
          </cell>
          <cell r="AS114" t="str">
            <v>02/28/2009</v>
          </cell>
          <cell r="AU114">
            <v>39541.728564814817</v>
          </cell>
          <cell r="AV114">
            <v>39541.728564814817</v>
          </cell>
          <cell r="AW114" t="str">
            <v>Thomas, John W</v>
          </cell>
          <cell r="AX114">
            <v>6599.0488649999998</v>
          </cell>
          <cell r="AY114">
            <v>0</v>
          </cell>
          <cell r="AZ114">
            <v>-6599.0488649999998</v>
          </cell>
          <cell r="BB114">
            <v>2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 t="e">
            <v>#DIV/0!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20.089832999999999</v>
          </cell>
          <cell r="BS114">
            <v>10.135153000000001</v>
          </cell>
          <cell r="BT114">
            <v>150.80951099999999</v>
          </cell>
          <cell r="BU114">
            <v>151.486897</v>
          </cell>
          <cell r="BV114">
            <v>315.89946700000002</v>
          </cell>
          <cell r="BW114">
            <v>505.15832399999999</v>
          </cell>
          <cell r="BX114">
            <v>2415.9614929999998</v>
          </cell>
          <cell r="BY114">
            <v>3029.5081869999999</v>
          </cell>
          <cell r="BZ114">
            <v>6599.0488649999998</v>
          </cell>
          <cell r="CB114">
            <v>0</v>
          </cell>
          <cell r="CC114">
            <v>0</v>
          </cell>
          <cell r="CD114">
            <v>0</v>
          </cell>
          <cell r="CE114">
            <v>10</v>
          </cell>
          <cell r="CF114">
            <v>10.089833</v>
          </cell>
          <cell r="CG114">
            <v>10.135153000000001</v>
          </cell>
          <cell r="CH114">
            <v>150.80951099999999</v>
          </cell>
          <cell r="CI114">
            <v>151.486897</v>
          </cell>
          <cell r="CJ114">
            <v>315.89946700000002</v>
          </cell>
          <cell r="CK114">
            <v>505.15832399999999</v>
          </cell>
          <cell r="CL114">
            <v>2415.9614929999998</v>
          </cell>
          <cell r="CM114">
            <v>3029.5081869999999</v>
          </cell>
          <cell r="CN114">
            <v>6599.0488649999998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</row>
        <row r="115">
          <cell r="F115" t="str">
            <v>103C80090</v>
          </cell>
          <cell r="G115" t="str">
            <v>Eddystone</v>
          </cell>
          <cell r="H115" t="str">
            <v>Eddystone Unit 4</v>
          </cell>
          <cell r="I115" t="str">
            <v>72</v>
          </cell>
          <cell r="J115" t="str">
            <v>Turbine HP-IP-LP Valves (change from O&amp;M)</v>
          </cell>
          <cell r="K115" t="str">
            <v>Maintenance</v>
          </cell>
          <cell r="L115" t="str">
            <v>Open</v>
          </cell>
          <cell r="M115" t="str">
            <v>Baseline</v>
          </cell>
          <cell r="N115" t="str">
            <v>01/23/2008</v>
          </cell>
          <cell r="O115" t="str">
            <v>Other Direct Unit Costs</v>
          </cell>
          <cell r="P115">
            <v>-287.96554000000015</v>
          </cell>
          <cell r="Q115">
            <v>2488.7871800000003</v>
          </cell>
          <cell r="R115">
            <v>-1618.7871800000003</v>
          </cell>
          <cell r="S115">
            <v>0</v>
          </cell>
          <cell r="T115">
            <v>2252.9655400000001</v>
          </cell>
          <cell r="U115">
            <v>-2252.9655400000001</v>
          </cell>
          <cell r="V115">
            <v>-1502.9655400000001</v>
          </cell>
          <cell r="W115">
            <v>2447.7871800000003</v>
          </cell>
          <cell r="X115">
            <v>-1577.7871800000003</v>
          </cell>
          <cell r="Y115">
            <v>-1502.9655400000001</v>
          </cell>
          <cell r="Z115">
            <v>0.98352611250593147</v>
          </cell>
          <cell r="AA115">
            <v>0</v>
          </cell>
          <cell r="AB115">
            <v>0.98352611250593147</v>
          </cell>
          <cell r="AC115">
            <v>0</v>
          </cell>
          <cell r="AD115">
            <v>2447.7871800000003</v>
          </cell>
          <cell r="AE115">
            <v>2447.7871800000003</v>
          </cell>
          <cell r="AF115">
            <v>2273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2273</v>
          </cell>
          <cell r="AN115">
            <v>-174.78718000000026</v>
          </cell>
          <cell r="AO115">
            <v>1.0768971315442148</v>
          </cell>
          <cell r="AP115" t="str">
            <v>Yes</v>
          </cell>
          <cell r="AR115" t="str">
            <v>04/01/2008</v>
          </cell>
          <cell r="AS115" t="str">
            <v>06/01/2008</v>
          </cell>
          <cell r="AU115">
            <v>39575.506041666667</v>
          </cell>
          <cell r="AV115">
            <v>39575.506041666667</v>
          </cell>
          <cell r="AW115" t="str">
            <v xml:space="preserve">Smith, Doug </v>
          </cell>
          <cell r="AX115">
            <v>2488.7871800000003</v>
          </cell>
          <cell r="AY115">
            <v>2273</v>
          </cell>
          <cell r="AZ115">
            <v>-215.78718000000026</v>
          </cell>
          <cell r="BB115">
            <v>2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7.3517900000000003</v>
          </cell>
          <cell r="BP115">
            <v>187.46985000000001</v>
          </cell>
          <cell r="BQ115">
            <v>2252.9655400000001</v>
          </cell>
          <cell r="BR115">
            <v>41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2488.7871800000003</v>
          </cell>
          <cell r="CB115">
            <v>0</v>
          </cell>
          <cell r="CC115">
            <v>7.3517900000000003</v>
          </cell>
          <cell r="CD115">
            <v>187.46985000000001</v>
          </cell>
          <cell r="CE115">
            <v>750</v>
          </cell>
          <cell r="CF115">
            <v>700</v>
          </cell>
          <cell r="CG115">
            <v>452</v>
          </cell>
          <cell r="CH115">
            <v>104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2200.8216400000001</v>
          </cell>
          <cell r="CO115">
            <v>87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870</v>
          </cell>
        </row>
        <row r="116">
          <cell r="F116" t="str">
            <v>103C80102</v>
          </cell>
          <cell r="G116" t="str">
            <v>Eddystone</v>
          </cell>
          <cell r="H116" t="str">
            <v>Eddystone Unit 1</v>
          </cell>
          <cell r="I116" t="str">
            <v>74</v>
          </cell>
          <cell r="J116" t="str">
            <v>Turbine Valve Replacement</v>
          </cell>
          <cell r="K116" t="str">
            <v>Maintenance</v>
          </cell>
          <cell r="L116" t="str">
            <v xml:space="preserve"> </v>
          </cell>
          <cell r="M116" t="str">
            <v>Baseline</v>
          </cell>
          <cell r="N116" t="str">
            <v>09/30/2008</v>
          </cell>
          <cell r="O116" t="str">
            <v>Turbine</v>
          </cell>
          <cell r="P116">
            <v>-400</v>
          </cell>
          <cell r="Q116">
            <v>400</v>
          </cell>
          <cell r="R116">
            <v>-40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N116">
            <v>0</v>
          </cell>
          <cell r="AO116">
            <v>0</v>
          </cell>
          <cell r="AP116" t="str">
            <v xml:space="preserve"> </v>
          </cell>
          <cell r="AR116" t="str">
            <v>12/26/2008</v>
          </cell>
          <cell r="AS116" t="str">
            <v>03/31/2009</v>
          </cell>
          <cell r="AU116">
            <v>39575.694143518522</v>
          </cell>
          <cell r="AV116">
            <v>39575.694143518522</v>
          </cell>
          <cell r="AW116" t="str">
            <v xml:space="preserve">Picard, Roger </v>
          </cell>
          <cell r="AX116">
            <v>400</v>
          </cell>
          <cell r="AY116">
            <v>0</v>
          </cell>
          <cell r="AZ116">
            <v>-400</v>
          </cell>
          <cell r="BB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 t="e">
            <v>#DIV/0!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97</v>
          </cell>
          <cell r="BX116">
            <v>151</v>
          </cell>
          <cell r="BY116">
            <v>152</v>
          </cell>
          <cell r="BZ116">
            <v>40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</row>
        <row r="117">
          <cell r="F117" t="str">
            <v>103C70100</v>
          </cell>
          <cell r="G117" t="str">
            <v>Eddystone</v>
          </cell>
          <cell r="H117" t="str">
            <v>Eddystone Unit 2</v>
          </cell>
          <cell r="I117" t="str">
            <v>0</v>
          </cell>
          <cell r="J117" t="str">
            <v>Turbine Valves - Capital Parts</v>
          </cell>
          <cell r="K117" t="str">
            <v>Maintenance</v>
          </cell>
          <cell r="L117" t="str">
            <v>In-Service</v>
          </cell>
          <cell r="M117" t="str">
            <v>Baseline</v>
          </cell>
          <cell r="N117" t="str">
            <v>05/01/2007</v>
          </cell>
          <cell r="O117" t="str">
            <v>Main Turbine System</v>
          </cell>
          <cell r="P117">
            <v>0</v>
          </cell>
          <cell r="Q117">
            <v>89.452950000000001</v>
          </cell>
          <cell r="R117">
            <v>-89.452950000000001</v>
          </cell>
          <cell r="S117">
            <v>0</v>
          </cell>
          <cell r="T117">
            <v>-0.14380000000000001</v>
          </cell>
          <cell r="U117">
            <v>0.14380000000000001</v>
          </cell>
          <cell r="V117">
            <v>0.14380000000000001</v>
          </cell>
          <cell r="W117">
            <v>89.309150000000002</v>
          </cell>
          <cell r="X117">
            <v>-89.309150000000002</v>
          </cell>
          <cell r="Y117">
            <v>0.14379999999999882</v>
          </cell>
          <cell r="Z117">
            <v>0.99839245100357232</v>
          </cell>
          <cell r="AA117">
            <v>0</v>
          </cell>
          <cell r="AB117">
            <v>0.99839245100357232</v>
          </cell>
          <cell r="AC117">
            <v>494.04086999999998</v>
          </cell>
          <cell r="AD117">
            <v>89.309150000000002</v>
          </cell>
          <cell r="AE117">
            <v>583.35001999999997</v>
          </cell>
          <cell r="AF117">
            <v>0</v>
          </cell>
          <cell r="AG117">
            <v>0</v>
          </cell>
          <cell r="AH117">
            <v>263</v>
          </cell>
          <cell r="AI117">
            <v>180</v>
          </cell>
          <cell r="AJ117">
            <v>132</v>
          </cell>
          <cell r="AK117">
            <v>0</v>
          </cell>
          <cell r="AL117">
            <v>575</v>
          </cell>
          <cell r="AN117">
            <v>-8.3500199999999722</v>
          </cell>
          <cell r="AO117">
            <v>1.0145217739130434</v>
          </cell>
          <cell r="AP117" t="str">
            <v xml:space="preserve"> </v>
          </cell>
          <cell r="AR117" t="str">
            <v>12/15/2007</v>
          </cell>
          <cell r="AS117" t="str">
            <v>04/30/2008</v>
          </cell>
          <cell r="AU117">
            <v>39545.570127314815</v>
          </cell>
          <cell r="AV117">
            <v>39545.570127314815</v>
          </cell>
          <cell r="AW117" t="str">
            <v xml:space="preserve">Picard, Roger </v>
          </cell>
          <cell r="AX117">
            <v>583.49382000000003</v>
          </cell>
          <cell r="AY117">
            <v>575</v>
          </cell>
          <cell r="AZ117">
            <v>-8.4938200000000279</v>
          </cell>
          <cell r="BB117">
            <v>3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43.576419999999999</v>
          </cell>
          <cell r="BO117">
            <v>0</v>
          </cell>
          <cell r="BP117">
            <v>45.876530000000002</v>
          </cell>
          <cell r="BQ117">
            <v>-0.14380000000000001</v>
          </cell>
          <cell r="BR117">
            <v>0.14380000000000001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89.452950000000001</v>
          </cell>
          <cell r="CB117">
            <v>43.576419999999999</v>
          </cell>
          <cell r="CC117">
            <v>0</v>
          </cell>
          <cell r="CD117">
            <v>45.876530000000002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89.452950000000001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</row>
        <row r="118">
          <cell r="F118" t="str">
            <v>103C80063</v>
          </cell>
          <cell r="G118" t="str">
            <v>Eddystone</v>
          </cell>
          <cell r="H118" t="str">
            <v>Eddystone Unit 4</v>
          </cell>
          <cell r="I118" t="str">
            <v>72</v>
          </cell>
          <cell r="J118" t="str">
            <v>TWS Replacement</v>
          </cell>
          <cell r="K118" t="str">
            <v>Maintenance</v>
          </cell>
          <cell r="L118" t="str">
            <v>New</v>
          </cell>
          <cell r="M118" t="str">
            <v>Baseline</v>
          </cell>
          <cell r="N118" t="str">
            <v>01/01/2006</v>
          </cell>
          <cell r="O118" t="str">
            <v>Other Direct Unit Costs</v>
          </cell>
          <cell r="P118">
            <v>0</v>
          </cell>
          <cell r="Q118">
            <v>107.5244</v>
          </cell>
          <cell r="R118">
            <v>0.47560000000000002</v>
          </cell>
          <cell r="S118">
            <v>0</v>
          </cell>
          <cell r="T118">
            <v>0</v>
          </cell>
          <cell r="U118">
            <v>54</v>
          </cell>
          <cell r="V118">
            <v>53.7622</v>
          </cell>
          <cell r="W118">
            <v>0</v>
          </cell>
          <cell r="X118">
            <v>54</v>
          </cell>
          <cell r="Y118">
            <v>53.7622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 t="str">
            <v xml:space="preserve"> </v>
          </cell>
          <cell r="AR118" t="str">
            <v>02/01/2006</v>
          </cell>
          <cell r="AS118" t="str">
            <v>03/01/2006</v>
          </cell>
          <cell r="AU118">
            <v>39466.708333333336</v>
          </cell>
          <cell r="AV118">
            <v>39466.708333333336</v>
          </cell>
          <cell r="AW118" t="str">
            <v>Scheck III, Henry F</v>
          </cell>
          <cell r="AX118">
            <v>217.30439999999999</v>
          </cell>
          <cell r="AY118">
            <v>0</v>
          </cell>
          <cell r="AZ118">
            <v>-217.30439999999999</v>
          </cell>
          <cell r="BB118">
            <v>1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 t="e">
            <v>#DIV/0!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107.5244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107.5244</v>
          </cell>
          <cell r="CB118">
            <v>0</v>
          </cell>
          <cell r="CC118">
            <v>0</v>
          </cell>
          <cell r="CD118">
            <v>0</v>
          </cell>
          <cell r="CE118">
            <v>53.7622</v>
          </cell>
          <cell r="CF118">
            <v>53.7622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107.5244</v>
          </cell>
          <cell r="CO118">
            <v>0</v>
          </cell>
          <cell r="CP118">
            <v>0</v>
          </cell>
          <cell r="CQ118">
            <v>0</v>
          </cell>
          <cell r="CR118">
            <v>54</v>
          </cell>
          <cell r="CS118">
            <v>54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108</v>
          </cell>
        </row>
        <row r="119">
          <cell r="F119" t="str">
            <v>103C60010</v>
          </cell>
          <cell r="G119" t="str">
            <v>Eddystone</v>
          </cell>
          <cell r="H119" t="str">
            <v>Eddystone Unit 1</v>
          </cell>
          <cell r="I119" t="str">
            <v>74</v>
          </cell>
          <cell r="J119" t="str">
            <v>U1 LP Platen SH Tubing Replacement</v>
          </cell>
          <cell r="K119" t="str">
            <v>Maintenance</v>
          </cell>
          <cell r="L119" t="str">
            <v>Open</v>
          </cell>
          <cell r="M119" t="str">
            <v>Baseline</v>
          </cell>
          <cell r="N119" t="str">
            <v>06/22/2006</v>
          </cell>
          <cell r="O119" t="str">
            <v>Boiler, Boiler Components</v>
          </cell>
          <cell r="P119">
            <v>0</v>
          </cell>
          <cell r="Q119">
            <v>4925.9564190000001</v>
          </cell>
          <cell r="R119">
            <v>-4085.9564190000001</v>
          </cell>
          <cell r="S119">
            <v>0</v>
          </cell>
          <cell r="T119">
            <v>1.9695400000000001</v>
          </cell>
          <cell r="U119">
            <v>-1.9695400000000001</v>
          </cell>
          <cell r="V119">
            <v>197.778378</v>
          </cell>
          <cell r="W119">
            <v>8.5538699999999999</v>
          </cell>
          <cell r="X119">
            <v>-8.5538699999999999</v>
          </cell>
          <cell r="Y119">
            <v>197.778378</v>
          </cell>
          <cell r="Z119">
            <v>1.7364891753826131E-3</v>
          </cell>
          <cell r="AA119">
            <v>0</v>
          </cell>
          <cell r="AB119">
            <v>1.7364891753826131E-3</v>
          </cell>
          <cell r="AC119">
            <v>402.64519000000001</v>
          </cell>
          <cell r="AD119">
            <v>8.5538699999999999</v>
          </cell>
          <cell r="AE119">
            <v>411.19906000000003</v>
          </cell>
          <cell r="AF119">
            <v>0</v>
          </cell>
          <cell r="AG119">
            <v>0</v>
          </cell>
          <cell r="AH119">
            <v>646</v>
          </cell>
          <cell r="AI119">
            <v>0</v>
          </cell>
          <cell r="AJ119">
            <v>0</v>
          </cell>
          <cell r="AK119">
            <v>0</v>
          </cell>
          <cell r="AL119">
            <v>646</v>
          </cell>
          <cell r="AN119">
            <v>234.80093999999997</v>
          </cell>
          <cell r="AO119">
            <v>0.63653105263157894</v>
          </cell>
          <cell r="AP119" t="str">
            <v xml:space="preserve"> </v>
          </cell>
          <cell r="AR119" t="str">
            <v>12/26/2008</v>
          </cell>
          <cell r="AS119" t="str">
            <v>02/20/2009</v>
          </cell>
          <cell r="AU119">
            <v>39541.723865740743</v>
          </cell>
          <cell r="AV119">
            <v>39541.723865740743</v>
          </cell>
          <cell r="AW119" t="str">
            <v>Thomas, John W</v>
          </cell>
          <cell r="AX119">
            <v>5328.6016090000003</v>
          </cell>
          <cell r="AY119">
            <v>646</v>
          </cell>
          <cell r="AZ119">
            <v>-4682.6016090000003</v>
          </cell>
          <cell r="BB119">
            <v>2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3.4222199999999998</v>
          </cell>
          <cell r="BO119">
            <v>1.1925699999999999</v>
          </cell>
          <cell r="BP119">
            <v>1.9695400000000001</v>
          </cell>
          <cell r="BQ119">
            <v>1.9695400000000001</v>
          </cell>
          <cell r="BR119">
            <v>351.18179199999997</v>
          </cell>
          <cell r="BS119">
            <v>103.867868</v>
          </cell>
          <cell r="BT119">
            <v>104.334408</v>
          </cell>
          <cell r="BU119">
            <v>205.25220999999999</v>
          </cell>
          <cell r="BV119">
            <v>206.17413400000001</v>
          </cell>
          <cell r="BW119">
            <v>407.99853300000001</v>
          </cell>
          <cell r="BX119">
            <v>1514.77196</v>
          </cell>
          <cell r="BY119">
            <v>2023.8216440000001</v>
          </cell>
          <cell r="BZ119">
            <v>4925.9564190000001</v>
          </cell>
          <cell r="CB119">
            <v>3.4222199999999998</v>
          </cell>
          <cell r="CC119">
            <v>1.1925699999999999</v>
          </cell>
          <cell r="CD119">
            <v>1.9695400000000001</v>
          </cell>
          <cell r="CE119">
            <v>199.747918</v>
          </cell>
          <cell r="CF119">
            <v>153.403414</v>
          </cell>
          <cell r="CG119">
            <v>103.867868</v>
          </cell>
          <cell r="CH119">
            <v>104.334408</v>
          </cell>
          <cell r="CI119">
            <v>205.25220999999999</v>
          </cell>
          <cell r="CJ119">
            <v>206.17413400000001</v>
          </cell>
          <cell r="CK119">
            <v>407.99853300000001</v>
          </cell>
          <cell r="CL119">
            <v>1514.77196</v>
          </cell>
          <cell r="CM119">
            <v>2023.8216440000001</v>
          </cell>
          <cell r="CN119">
            <v>4925.9564190000001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20</v>
          </cell>
          <cell r="CY119">
            <v>410</v>
          </cell>
          <cell r="CZ119">
            <v>410</v>
          </cell>
          <cell r="DA119">
            <v>840</v>
          </cell>
        </row>
        <row r="120">
          <cell r="F120" t="str">
            <v>103C60009</v>
          </cell>
          <cell r="G120" t="str">
            <v>Eddystone</v>
          </cell>
          <cell r="H120" t="str">
            <v>Eddystone Unit 1</v>
          </cell>
          <cell r="I120" t="str">
            <v>74</v>
          </cell>
          <cell r="J120" t="str">
            <v>U1 Main Steam Lead Replacement</v>
          </cell>
          <cell r="K120" t="str">
            <v>Operational</v>
          </cell>
          <cell r="L120" t="str">
            <v>In-Service</v>
          </cell>
          <cell r="M120" t="str">
            <v>Baseline</v>
          </cell>
          <cell r="N120" t="str">
            <v>12/19/2005</v>
          </cell>
          <cell r="O120" t="str">
            <v>Steam, Condensate, Feedwater System Group</v>
          </cell>
          <cell r="P120">
            <v>2.3741700000000492</v>
          </cell>
          <cell r="Q120">
            <v>-486.17818000000005</v>
          </cell>
          <cell r="R120">
            <v>486.17818000000005</v>
          </cell>
          <cell r="S120">
            <v>0</v>
          </cell>
          <cell r="T120">
            <v>-2.98943</v>
          </cell>
          <cell r="U120">
            <v>2.98943</v>
          </cell>
          <cell r="V120">
            <v>2.3741699999999999</v>
          </cell>
          <cell r="W120">
            <v>-486.17818000000005</v>
          </cell>
          <cell r="X120">
            <v>486.17818</v>
          </cell>
          <cell r="Y120">
            <v>2.3741700000000492</v>
          </cell>
          <cell r="Z120">
            <v>1</v>
          </cell>
          <cell r="AA120">
            <v>0</v>
          </cell>
          <cell r="AB120">
            <v>1</v>
          </cell>
          <cell r="AC120">
            <v>486.17818</v>
          </cell>
          <cell r="AD120">
            <v>-486.17818000000005</v>
          </cell>
          <cell r="AE120">
            <v>0</v>
          </cell>
          <cell r="AF120">
            <v>0</v>
          </cell>
          <cell r="AG120">
            <v>58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580</v>
          </cell>
          <cell r="AN120">
            <v>580</v>
          </cell>
          <cell r="AO120">
            <v>0</v>
          </cell>
          <cell r="AP120" t="str">
            <v xml:space="preserve"> </v>
          </cell>
          <cell r="AR120" t="str">
            <v>02/29/2008</v>
          </cell>
          <cell r="AS120" t="str">
            <v>02/27/2009</v>
          </cell>
          <cell r="AU120">
            <v>39575.428240740737</v>
          </cell>
          <cell r="AV120">
            <v>39575.428240740737</v>
          </cell>
          <cell r="AW120" t="str">
            <v>Thomas, John W</v>
          </cell>
          <cell r="AX120">
            <v>0</v>
          </cell>
          <cell r="AY120">
            <v>580</v>
          </cell>
          <cell r="AZ120" t="str">
            <v xml:space="preserve"> </v>
          </cell>
          <cell r="BB120">
            <v>3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2.3741699999999999</v>
          </cell>
          <cell r="BO120">
            <v>-486.17818</v>
          </cell>
          <cell r="BP120">
            <v>0.61526000000000003</v>
          </cell>
          <cell r="BQ120">
            <v>-2.98943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-486.17818000000005</v>
          </cell>
          <cell r="CB120">
            <v>2.3741699999999999</v>
          </cell>
          <cell r="CC120">
            <v>-486.17818</v>
          </cell>
          <cell r="CD120">
            <v>0.61526000000000003</v>
          </cell>
          <cell r="CE120">
            <v>-0.61526000000000003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-483.80401000000001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</row>
        <row r="121">
          <cell r="F121" t="str">
            <v>103C60007</v>
          </cell>
          <cell r="G121" t="str">
            <v>Eddystone</v>
          </cell>
          <cell r="H121" t="str">
            <v>Eddystone Unit 1</v>
          </cell>
          <cell r="I121" t="str">
            <v>74</v>
          </cell>
          <cell r="J121" t="str">
            <v>U1 Sulzer Valve Components</v>
          </cell>
          <cell r="K121" t="str">
            <v>Maintenance</v>
          </cell>
          <cell r="L121" t="str">
            <v>Unitized</v>
          </cell>
          <cell r="M121" t="str">
            <v>Baseline</v>
          </cell>
          <cell r="N121" t="str">
            <v>06/19/2006</v>
          </cell>
          <cell r="O121" t="str">
            <v>Main Turbine System</v>
          </cell>
          <cell r="P121">
            <v>0</v>
          </cell>
          <cell r="Q121">
            <v>460.81939999999997</v>
          </cell>
          <cell r="R121">
            <v>-0.81939999999997326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595.85514999999998</v>
          </cell>
          <cell r="AD121">
            <v>0</v>
          </cell>
          <cell r="AE121">
            <v>595.85514999999998</v>
          </cell>
          <cell r="AF121">
            <v>0</v>
          </cell>
          <cell r="AG121">
            <v>0</v>
          </cell>
          <cell r="AH121">
            <v>1423</v>
          </cell>
          <cell r="AI121">
            <v>118</v>
          </cell>
          <cell r="AJ121">
            <v>0</v>
          </cell>
          <cell r="AK121">
            <v>0</v>
          </cell>
          <cell r="AL121">
            <v>1541</v>
          </cell>
          <cell r="AN121">
            <v>945.14485000000002</v>
          </cell>
          <cell r="AO121">
            <v>0.38666784555483452</v>
          </cell>
          <cell r="AP121" t="str">
            <v xml:space="preserve"> </v>
          </cell>
          <cell r="AR121" t="str">
            <v>10/28/2006</v>
          </cell>
          <cell r="AS121" t="str">
            <v>04/01/2007</v>
          </cell>
          <cell r="AU121">
            <v>39466.708333333336</v>
          </cell>
          <cell r="AV121">
            <v>39466.708333333336</v>
          </cell>
          <cell r="AW121" t="str">
            <v>Scheck III, Henry F</v>
          </cell>
          <cell r="AX121">
            <v>4779.4945500000003</v>
          </cell>
          <cell r="AY121">
            <v>1541</v>
          </cell>
          <cell r="AZ121">
            <v>-3238.4945500000003</v>
          </cell>
          <cell r="BB121">
            <v>5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230.40969999999999</v>
          </cell>
          <cell r="BY121">
            <v>230.40969999999999</v>
          </cell>
          <cell r="BZ121">
            <v>460.81939999999997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230.40969999999999</v>
          </cell>
          <cell r="CM121">
            <v>230.40969999999999</v>
          </cell>
          <cell r="CN121">
            <v>460.81939999999997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230</v>
          </cell>
          <cell r="CZ121">
            <v>230</v>
          </cell>
          <cell r="DA121">
            <v>460</v>
          </cell>
        </row>
        <row r="122">
          <cell r="F122" t="str">
            <v>103C80068</v>
          </cell>
          <cell r="G122" t="str">
            <v>Eddystone</v>
          </cell>
          <cell r="H122" t="str">
            <v>Eddystone Unit 1</v>
          </cell>
          <cell r="I122" t="str">
            <v>74</v>
          </cell>
          <cell r="J122" t="str">
            <v>U1 Sulzer Valve Componentts</v>
          </cell>
          <cell r="K122" t="str">
            <v>Maintenance</v>
          </cell>
          <cell r="L122" t="str">
            <v>Hold</v>
          </cell>
          <cell r="M122"/>
          <cell r="N122" t="str">
            <v>04/04/2008</v>
          </cell>
          <cell r="O122" t="str">
            <v>Other Direct Unit Costs</v>
          </cell>
          <cell r="P122">
            <v>-4.4408920985006262E-16</v>
          </cell>
          <cell r="Q122">
            <v>4.4408920985006262E-16</v>
          </cell>
          <cell r="R122">
            <v>-4.4408920985006262E-16</v>
          </cell>
          <cell r="S122">
            <v>0</v>
          </cell>
          <cell r="T122">
            <v>5.7800000000000004E-3</v>
          </cell>
          <cell r="U122">
            <v>-5.7800000000000004E-3</v>
          </cell>
          <cell r="V122">
            <v>-2.3805400000000003</v>
          </cell>
          <cell r="W122">
            <v>2.3805400000000003</v>
          </cell>
          <cell r="X122">
            <v>-2.3805400000000003</v>
          </cell>
          <cell r="Y122">
            <v>-2.3805400000000003</v>
          </cell>
          <cell r="Z122">
            <v>5360499528470281</v>
          </cell>
          <cell r="AA122">
            <v>0</v>
          </cell>
          <cell r="AB122">
            <v>5360499528470281</v>
          </cell>
          <cell r="AC122">
            <v>0</v>
          </cell>
          <cell r="AD122">
            <v>2.3805400000000003</v>
          </cell>
          <cell r="AE122">
            <v>2.3805400000000003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N122">
            <v>-2.3805400000000003</v>
          </cell>
          <cell r="AO122">
            <v>0</v>
          </cell>
          <cell r="AP122" t="str">
            <v xml:space="preserve"> </v>
          </cell>
          <cell r="AR122" t="str">
            <v>05/31/2008</v>
          </cell>
          <cell r="AS122" t="str">
            <v>06/30/2008</v>
          </cell>
          <cell r="AU122">
            <v>39542.419421296298</v>
          </cell>
          <cell r="AV122">
            <v>39542.419421296298</v>
          </cell>
          <cell r="AW122" t="str">
            <v>Scheck III, Henry F</v>
          </cell>
          <cell r="AX122">
            <v>4.4408920985006262E-16</v>
          </cell>
          <cell r="AY122">
            <v>0</v>
          </cell>
          <cell r="AZ122">
            <v>-4.4408920985006262E-16</v>
          </cell>
          <cell r="BB122">
            <v>6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 t="e">
            <v>#DIV/0!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2.3747600000000002</v>
          </cell>
          <cell r="BQ122">
            <v>5.7800000000000004E-3</v>
          </cell>
          <cell r="BR122">
            <v>-2.3805399999999999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4.4408920985006262E-16</v>
          </cell>
          <cell r="CB122">
            <v>0</v>
          </cell>
          <cell r="CC122">
            <v>0</v>
          </cell>
          <cell r="CD122">
            <v>2.3747600000000002</v>
          </cell>
          <cell r="CE122">
            <v>-2.3747600000000002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</row>
        <row r="123">
          <cell r="F123" t="str">
            <v>103C70101</v>
          </cell>
          <cell r="G123" t="str">
            <v>Eddystone</v>
          </cell>
          <cell r="H123" t="str">
            <v>Eddystone Unit 1</v>
          </cell>
          <cell r="I123" t="str">
            <v>74</v>
          </cell>
          <cell r="J123" t="str">
            <v>U1-Relpace Main Steam Junction Header</v>
          </cell>
          <cell r="K123" t="str">
            <v>Maintenance</v>
          </cell>
          <cell r="L123" t="str">
            <v xml:space="preserve"> </v>
          </cell>
          <cell r="M123" t="str">
            <v>Baseline</v>
          </cell>
          <cell r="N123" t="str">
            <v>10/01/2007</v>
          </cell>
          <cell r="O123" t="str">
            <v>Main Turbine System</v>
          </cell>
          <cell r="P123">
            <v>-0.41644199999973353</v>
          </cell>
          <cell r="Q123">
            <v>5404.5100060000004</v>
          </cell>
          <cell r="R123">
            <v>-56.510006000000431</v>
          </cell>
          <cell r="S123">
            <v>0</v>
          </cell>
          <cell r="T123">
            <v>28.441800000000001</v>
          </cell>
          <cell r="U123">
            <v>355.5582</v>
          </cell>
          <cell r="V123">
            <v>-211.29486</v>
          </cell>
          <cell r="W123">
            <v>606.75162</v>
          </cell>
          <cell r="X123">
            <v>-222.75162000000006</v>
          </cell>
          <cell r="Y123">
            <v>-211.29485999999997</v>
          </cell>
          <cell r="Z123">
            <v>0.11226764671106058</v>
          </cell>
          <cell r="AA123">
            <v>0</v>
          </cell>
          <cell r="AB123">
            <v>0.11226764671106058</v>
          </cell>
          <cell r="AC123">
            <v>514.87932000000001</v>
          </cell>
          <cell r="AD123">
            <v>606.75162</v>
          </cell>
          <cell r="AE123">
            <v>1121.63094</v>
          </cell>
          <cell r="AF123">
            <v>0</v>
          </cell>
          <cell r="AG123">
            <v>1020</v>
          </cell>
          <cell r="AH123">
            <v>4527</v>
          </cell>
          <cell r="AI123">
            <v>315</v>
          </cell>
          <cell r="AJ123">
            <v>0</v>
          </cell>
          <cell r="AK123">
            <v>0</v>
          </cell>
          <cell r="AL123">
            <v>5862</v>
          </cell>
          <cell r="AN123">
            <v>4740.36906</v>
          </cell>
          <cell r="AO123">
            <v>0.19133929375639713</v>
          </cell>
          <cell r="AP123" t="str">
            <v xml:space="preserve"> </v>
          </cell>
          <cell r="AR123" t="str">
            <v>11/30/2008</v>
          </cell>
          <cell r="AS123" t="str">
            <v>02/27/2009</v>
          </cell>
          <cell r="AU123">
            <v>39570.421307870369</v>
          </cell>
          <cell r="AV123">
            <v>39570.421307870369</v>
          </cell>
          <cell r="AW123" t="str">
            <v>Thomas, John W</v>
          </cell>
          <cell r="AX123">
            <v>5919.3893260000004</v>
          </cell>
          <cell r="AY123">
            <v>5862</v>
          </cell>
          <cell r="AZ123">
            <v>-57.389326000000437</v>
          </cell>
          <cell r="BB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49.936399999999999</v>
          </cell>
          <cell r="BO123">
            <v>524.32356000000004</v>
          </cell>
          <cell r="BP123">
            <v>4.0498599999999998</v>
          </cell>
          <cell r="BQ123">
            <v>28.441800000000001</v>
          </cell>
          <cell r="BR123">
            <v>4.5905740000000002</v>
          </cell>
          <cell r="BS123">
            <v>10.077436000000001</v>
          </cell>
          <cell r="BT123">
            <v>10.1227</v>
          </cell>
          <cell r="BU123">
            <v>10.168168</v>
          </cell>
          <cell r="BV123">
            <v>10.213839999999999</v>
          </cell>
          <cell r="BW123">
            <v>256.36017500000003</v>
          </cell>
          <cell r="BX123">
            <v>2206.2254929999999</v>
          </cell>
          <cell r="BY123">
            <v>2290</v>
          </cell>
          <cell r="BZ123">
            <v>5404.5100060000004</v>
          </cell>
          <cell r="CB123">
            <v>49.936399999999999</v>
          </cell>
          <cell r="CC123">
            <v>524.32356000000004</v>
          </cell>
          <cell r="CD123">
            <v>4.0498599999999998</v>
          </cell>
          <cell r="CE123">
            <v>-182.85306</v>
          </cell>
          <cell r="CF123">
            <v>4.0866829999999998</v>
          </cell>
          <cell r="CG123">
            <v>4.1050389999999997</v>
          </cell>
          <cell r="CH123">
            <v>4.1234780000000004</v>
          </cell>
          <cell r="CI123">
            <v>4.1419990000000002</v>
          </cell>
          <cell r="CJ123">
            <v>390.31321700000001</v>
          </cell>
          <cell r="CK123">
            <v>5.913761</v>
          </cell>
          <cell r="CL123">
            <v>2306.0891270000002</v>
          </cell>
          <cell r="CM123">
            <v>2289.8634999999999</v>
          </cell>
          <cell r="CN123">
            <v>5404.0935640000007</v>
          </cell>
          <cell r="CO123">
            <v>0</v>
          </cell>
          <cell r="CP123">
            <v>0</v>
          </cell>
          <cell r="CQ123">
            <v>0</v>
          </cell>
          <cell r="CR123">
            <v>384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384</v>
          </cell>
          <cell r="CX123">
            <v>0</v>
          </cell>
          <cell r="CY123">
            <v>2290</v>
          </cell>
          <cell r="CZ123">
            <v>2290</v>
          </cell>
          <cell r="DA123">
            <v>5348</v>
          </cell>
        </row>
        <row r="124">
          <cell r="F124" t="str">
            <v>103C70109</v>
          </cell>
          <cell r="G124" t="str">
            <v>Eddystone</v>
          </cell>
          <cell r="H124" t="str">
            <v>Eddystone Unit 1&amp;2 Common</v>
          </cell>
          <cell r="I124" t="str">
            <v>76</v>
          </cell>
          <cell r="J124" t="str">
            <v>U1/2-Purchase Lube Oil Purifier for HP-IP BFP Oil Reservoirs</v>
          </cell>
          <cell r="K124" t="str">
            <v>Maintenance</v>
          </cell>
          <cell r="L124" t="str">
            <v xml:space="preserve"> </v>
          </cell>
          <cell r="M124" t="str">
            <v>Baseline</v>
          </cell>
          <cell r="N124" t="str">
            <v>01/05/2007</v>
          </cell>
          <cell r="O124" t="str">
            <v>Steam, Condensate, Feedwater System Group</v>
          </cell>
          <cell r="P124">
            <v>0</v>
          </cell>
          <cell r="Q124">
            <v>50.227063000000001</v>
          </cell>
          <cell r="R124">
            <v>-50.227063000000001</v>
          </cell>
          <cell r="S124">
            <v>0</v>
          </cell>
          <cell r="T124">
            <v>1.24E-3</v>
          </cell>
          <cell r="U124">
            <v>-1.24E-3</v>
          </cell>
          <cell r="V124">
            <v>50.218382999999996</v>
          </cell>
          <cell r="W124">
            <v>8.6800000000000002E-3</v>
          </cell>
          <cell r="X124">
            <v>-8.6800000000000002E-3</v>
          </cell>
          <cell r="Y124">
            <v>50.218383000000003</v>
          </cell>
          <cell r="Z124">
            <v>1.7281520123922037E-4</v>
          </cell>
          <cell r="AA124">
            <v>0</v>
          </cell>
          <cell r="AB124">
            <v>1.7281520123922037E-4</v>
          </cell>
          <cell r="AC124">
            <v>0.50719000000000003</v>
          </cell>
          <cell r="AD124">
            <v>8.6800000000000002E-3</v>
          </cell>
          <cell r="AE124">
            <v>0.51587000000000005</v>
          </cell>
          <cell r="AF124">
            <v>0</v>
          </cell>
          <cell r="AG124">
            <v>0</v>
          </cell>
          <cell r="AH124">
            <v>50</v>
          </cell>
          <cell r="AI124">
            <v>0</v>
          </cell>
          <cell r="AJ124">
            <v>0</v>
          </cell>
          <cell r="AK124">
            <v>0</v>
          </cell>
          <cell r="AL124">
            <v>50</v>
          </cell>
          <cell r="AN124">
            <v>49.48413</v>
          </cell>
          <cell r="AO124">
            <v>1.0317400000000001E-2</v>
          </cell>
          <cell r="AP124" t="str">
            <v xml:space="preserve"> </v>
          </cell>
          <cell r="AR124" t="str">
            <v>04/30/2008</v>
          </cell>
          <cell r="AS124" t="str">
            <v>06/30/2008</v>
          </cell>
          <cell r="AU124">
            <v>39510.447962962964</v>
          </cell>
          <cell r="AV124">
            <v>39510.447962962964</v>
          </cell>
          <cell r="AW124" t="str">
            <v xml:space="preserve">Smith, Doug </v>
          </cell>
          <cell r="AX124">
            <v>50.734253000000002</v>
          </cell>
          <cell r="AY124">
            <v>50</v>
          </cell>
          <cell r="AZ124">
            <v>-0.73425300000000249</v>
          </cell>
          <cell r="BB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2.48E-3</v>
          </cell>
          <cell r="BO124">
            <v>2.48E-3</v>
          </cell>
          <cell r="BP124">
            <v>2.48E-3</v>
          </cell>
          <cell r="BQ124">
            <v>1.24E-3</v>
          </cell>
          <cell r="BR124">
            <v>50.218383000000003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50.227063000000001</v>
          </cell>
          <cell r="CB124">
            <v>2.48E-3</v>
          </cell>
          <cell r="CC124">
            <v>2.48E-3</v>
          </cell>
          <cell r="CD124">
            <v>2.48E-3</v>
          </cell>
          <cell r="CE124">
            <v>50.219622999999999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50.227063000000001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</row>
        <row r="125">
          <cell r="F125" t="str">
            <v>103C70136</v>
          </cell>
          <cell r="G125" t="str">
            <v>Eddystone</v>
          </cell>
          <cell r="H125" t="str">
            <v>Eddystone Unit 2</v>
          </cell>
          <cell r="I125" t="str">
            <v>75</v>
          </cell>
          <cell r="J125" t="str">
            <v>U2 Hydrogen Dryers</v>
          </cell>
          <cell r="K125" t="str">
            <v>Operational</v>
          </cell>
          <cell r="L125" t="str">
            <v xml:space="preserve"> </v>
          </cell>
          <cell r="M125" t="str">
            <v>Baseline</v>
          </cell>
          <cell r="N125" t="str">
            <v>12/28/2007</v>
          </cell>
          <cell r="O125" t="str">
            <v>Main Generator System</v>
          </cell>
          <cell r="P125">
            <v>0</v>
          </cell>
          <cell r="Q125">
            <v>125</v>
          </cell>
          <cell r="R125">
            <v>-125</v>
          </cell>
          <cell r="S125">
            <v>0</v>
          </cell>
          <cell r="T125">
            <v>0</v>
          </cell>
          <cell r="U125">
            <v>0</v>
          </cell>
          <cell r="V125">
            <v>125</v>
          </cell>
          <cell r="W125">
            <v>0</v>
          </cell>
          <cell r="X125">
            <v>0</v>
          </cell>
          <cell r="Y125">
            <v>125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150</v>
          </cell>
          <cell r="AI125">
            <v>0</v>
          </cell>
          <cell r="AJ125">
            <v>0</v>
          </cell>
          <cell r="AK125">
            <v>0</v>
          </cell>
          <cell r="AL125">
            <v>150</v>
          </cell>
          <cell r="AN125">
            <v>150</v>
          </cell>
          <cell r="AO125">
            <v>0</v>
          </cell>
          <cell r="AP125" t="str">
            <v xml:space="preserve"> </v>
          </cell>
          <cell r="AR125" t="str">
            <v>02/29/2008</v>
          </cell>
          <cell r="AS125" t="str">
            <v>04/30/2008</v>
          </cell>
          <cell r="AU125">
            <v>39517.702141203707</v>
          </cell>
          <cell r="AV125">
            <v>39517.702141203707</v>
          </cell>
          <cell r="AW125" t="str">
            <v>Rabsatt, Ferne A</v>
          </cell>
          <cell r="AX125">
            <v>125</v>
          </cell>
          <cell r="AY125">
            <v>150</v>
          </cell>
          <cell r="AZ125" t="str">
            <v xml:space="preserve"> </v>
          </cell>
          <cell r="BB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125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5</v>
          </cell>
          <cell r="CB125">
            <v>0</v>
          </cell>
          <cell r="CC125">
            <v>0</v>
          </cell>
          <cell r="CD125">
            <v>0</v>
          </cell>
          <cell r="CE125">
            <v>125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125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</row>
        <row r="126">
          <cell r="F126" t="str">
            <v>103C70004</v>
          </cell>
          <cell r="G126" t="str">
            <v>Eddystone</v>
          </cell>
          <cell r="H126" t="str">
            <v>Eddystone Unit 2</v>
          </cell>
          <cell r="I126" t="str">
            <v>77</v>
          </cell>
          <cell r="J126" t="str">
            <v>U2 Sulzer Valve Components</v>
          </cell>
          <cell r="K126" t="str">
            <v>Maintenance</v>
          </cell>
          <cell r="L126" t="str">
            <v xml:space="preserve"> </v>
          </cell>
          <cell r="M126" t="str">
            <v>Baseline</v>
          </cell>
          <cell r="N126" t="str">
            <v>01/01/2006</v>
          </cell>
          <cell r="O126" t="str">
            <v>Steam, Condensate, Feedwater System Group</v>
          </cell>
          <cell r="P126">
            <v>0</v>
          </cell>
          <cell r="Q126">
            <v>6.0402899999999988</v>
          </cell>
          <cell r="R126">
            <v>-6.0402899999999988</v>
          </cell>
          <cell r="S126">
            <v>0</v>
          </cell>
          <cell r="T126">
            <v>0.15895999999999999</v>
          </cell>
          <cell r="U126">
            <v>-0.15895999999999999</v>
          </cell>
          <cell r="V126">
            <v>-0.15895999999999999</v>
          </cell>
          <cell r="W126">
            <v>6.1992499999999993</v>
          </cell>
          <cell r="X126">
            <v>-6.1992500000000001</v>
          </cell>
          <cell r="Y126">
            <v>-0.15895999999999955</v>
          </cell>
          <cell r="Z126">
            <v>1.0263166172485096</v>
          </cell>
          <cell r="AA126">
            <v>0</v>
          </cell>
          <cell r="AB126">
            <v>1.0263166172485096</v>
          </cell>
          <cell r="AC126">
            <v>394.95452999999998</v>
          </cell>
          <cell r="AD126">
            <v>6.1992499999999993</v>
          </cell>
          <cell r="AE126">
            <v>401.15377999999998</v>
          </cell>
          <cell r="AF126">
            <v>0</v>
          </cell>
          <cell r="AG126">
            <v>0</v>
          </cell>
          <cell r="AH126">
            <v>488</v>
          </cell>
          <cell r="AI126">
            <v>0</v>
          </cell>
          <cell r="AJ126">
            <v>0</v>
          </cell>
          <cell r="AK126">
            <v>0</v>
          </cell>
          <cell r="AL126">
            <v>488</v>
          </cell>
          <cell r="AN126">
            <v>86.846220000000017</v>
          </cell>
          <cell r="AO126">
            <v>0.82203643442622942</v>
          </cell>
          <cell r="AP126" t="str">
            <v xml:space="preserve"> </v>
          </cell>
          <cell r="AR126" t="str">
            <v>12/15/2007</v>
          </cell>
          <cell r="AS126" t="str">
            <v>02/22/2008</v>
          </cell>
          <cell r="AU126">
            <v>39517.617986111109</v>
          </cell>
          <cell r="AV126">
            <v>39517.617986111109</v>
          </cell>
          <cell r="AW126" t="str">
            <v xml:space="preserve">Picard, Roger </v>
          </cell>
          <cell r="AX126">
            <v>400.99482</v>
          </cell>
          <cell r="AY126">
            <v>488</v>
          </cell>
          <cell r="AZ126" t="str">
            <v xml:space="preserve"> </v>
          </cell>
          <cell r="BB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6.0424199999999999</v>
          </cell>
          <cell r="BO126">
            <v>-2.1299999999999999E-3</v>
          </cell>
          <cell r="BP126">
            <v>0</v>
          </cell>
          <cell r="BQ126">
            <v>0.15895999999999999</v>
          </cell>
          <cell r="BR126">
            <v>-0.15895999999999999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6.0402899999999988</v>
          </cell>
          <cell r="CB126">
            <v>6.0424199999999999</v>
          </cell>
          <cell r="CC126">
            <v>-2.1299999999999999E-3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6.0402899999999997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</row>
        <row r="127">
          <cell r="F127" t="str">
            <v>103c70112</v>
          </cell>
          <cell r="G127" t="str">
            <v>Eddystone</v>
          </cell>
          <cell r="H127" t="str">
            <v>Eddystone Unit 2</v>
          </cell>
          <cell r="I127" t="str">
            <v>75</v>
          </cell>
          <cell r="J127" t="str">
            <v>U2 Zolo Instruments / Combustion Optimization</v>
          </cell>
          <cell r="K127" t="str">
            <v>Operational</v>
          </cell>
          <cell r="L127" t="str">
            <v xml:space="preserve"> </v>
          </cell>
          <cell r="M127"/>
          <cell r="N127" t="str">
            <v>02/01/2007</v>
          </cell>
          <cell r="O127" t="str">
            <v>Boiler Draft/Combustion Air Group</v>
          </cell>
          <cell r="P127">
            <v>-13.773790000000005</v>
          </cell>
          <cell r="Q127">
            <v>118.07359000000001</v>
          </cell>
          <cell r="R127">
            <v>-118.07359000000001</v>
          </cell>
          <cell r="S127">
            <v>0</v>
          </cell>
          <cell r="T127">
            <v>6.9463800000000004</v>
          </cell>
          <cell r="U127">
            <v>-6.9463800000000004</v>
          </cell>
          <cell r="V127">
            <v>-13.773790000000002</v>
          </cell>
          <cell r="W127">
            <v>118.07359000000001</v>
          </cell>
          <cell r="X127">
            <v>-118.07359</v>
          </cell>
          <cell r="Y127">
            <v>-13.773790000000005</v>
          </cell>
          <cell r="Z127">
            <v>1</v>
          </cell>
          <cell r="AA127">
            <v>0</v>
          </cell>
          <cell r="AB127">
            <v>1</v>
          </cell>
          <cell r="AC127">
            <v>1307.12069</v>
          </cell>
          <cell r="AD127">
            <v>118.07359000000001</v>
          </cell>
          <cell r="AE127">
            <v>1425.1942799999999</v>
          </cell>
          <cell r="AF127">
            <v>0</v>
          </cell>
          <cell r="AG127">
            <v>160</v>
          </cell>
          <cell r="AH127">
            <v>563</v>
          </cell>
          <cell r="AI127">
            <v>320</v>
          </cell>
          <cell r="AJ127">
            <v>0</v>
          </cell>
          <cell r="AK127">
            <v>0</v>
          </cell>
          <cell r="AL127">
            <v>1043</v>
          </cell>
          <cell r="AN127">
            <v>-382.19427999999994</v>
          </cell>
          <cell r="AO127">
            <v>1.3664374688398848</v>
          </cell>
          <cell r="AP127" t="str">
            <v>Yes</v>
          </cell>
          <cell r="AR127" t="str">
            <v>12/22/2007</v>
          </cell>
          <cell r="AS127" t="str">
            <v>12/31/2007</v>
          </cell>
          <cell r="AU127">
            <v>39575.473101851851</v>
          </cell>
          <cell r="AV127">
            <v>39575.473101851851</v>
          </cell>
          <cell r="AW127" t="str">
            <v>Kavidass, Sundara M</v>
          </cell>
          <cell r="AX127">
            <v>1425.1942799999999</v>
          </cell>
          <cell r="AY127">
            <v>1043</v>
          </cell>
          <cell r="AZ127">
            <v>-382.19427999999994</v>
          </cell>
          <cell r="BB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89.910910000000001</v>
          </cell>
          <cell r="BO127">
            <v>14.38889</v>
          </cell>
          <cell r="BP127">
            <v>6.8274100000000004</v>
          </cell>
          <cell r="BQ127">
            <v>6.9463800000000004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118.07359000000001</v>
          </cell>
          <cell r="CB127">
            <v>89.910910000000001</v>
          </cell>
          <cell r="CC127">
            <v>14.38889</v>
          </cell>
          <cell r="CD127">
            <v>6.8274100000000004</v>
          </cell>
          <cell r="CE127">
            <v>-6.8274100000000004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104.2998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</row>
        <row r="128">
          <cell r="F128" t="str">
            <v>103C70102</v>
          </cell>
          <cell r="G128" t="str">
            <v>Eddystone</v>
          </cell>
          <cell r="H128" t="str">
            <v>Eddystone Unit 3</v>
          </cell>
          <cell r="I128" t="str">
            <v>71</v>
          </cell>
          <cell r="J128" t="str">
            <v>U3-Replace Critical Turbine Valves</v>
          </cell>
          <cell r="K128" t="str">
            <v>Maintenance</v>
          </cell>
          <cell r="L128" t="str">
            <v xml:space="preserve"> </v>
          </cell>
          <cell r="M128"/>
          <cell r="N128" t="str">
            <v>01/19/2007</v>
          </cell>
          <cell r="O128" t="str">
            <v>Main Turbine System</v>
          </cell>
          <cell r="P128">
            <v>0</v>
          </cell>
          <cell r="Q128">
            <v>0</v>
          </cell>
          <cell r="R128">
            <v>108</v>
          </cell>
          <cell r="S128">
            <v>0</v>
          </cell>
          <cell r="T128">
            <v>0</v>
          </cell>
          <cell r="U128">
            <v>54</v>
          </cell>
          <cell r="V128">
            <v>0</v>
          </cell>
          <cell r="W128">
            <v>0</v>
          </cell>
          <cell r="X128">
            <v>54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 t="str">
            <v xml:space="preserve"> </v>
          </cell>
          <cell r="AR128" t="str">
            <v>05/15/2007</v>
          </cell>
          <cell r="AS128" t="str">
            <v>07/01/2007</v>
          </cell>
          <cell r="AU128">
            <v>39546.709421296298</v>
          </cell>
          <cell r="AV128">
            <v>39546.709421296298</v>
          </cell>
          <cell r="AW128" t="str">
            <v>Scheck III, Henry F</v>
          </cell>
          <cell r="AX128">
            <v>1623.94</v>
          </cell>
          <cell r="AY128">
            <v>0</v>
          </cell>
          <cell r="AZ128">
            <v>-1623.94</v>
          </cell>
          <cell r="BB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 t="e">
            <v>#DIV/0!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54</v>
          </cell>
          <cell r="CS128">
            <v>54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108</v>
          </cell>
        </row>
        <row r="129">
          <cell r="F129" t="str">
            <v>103C70139</v>
          </cell>
          <cell r="G129" t="str">
            <v>Eddystone</v>
          </cell>
          <cell r="H129" t="str">
            <v>Eddystone Unit 1</v>
          </cell>
          <cell r="I129" t="str">
            <v>74</v>
          </cell>
          <cell r="J129" t="str">
            <v>Unit 1 Burner Replacement</v>
          </cell>
          <cell r="K129" t="str">
            <v>Maintenance</v>
          </cell>
          <cell r="L129" t="str">
            <v xml:space="preserve"> </v>
          </cell>
          <cell r="M129" t="str">
            <v>Baseline</v>
          </cell>
          <cell r="N129" t="str">
            <v>12/19/2007</v>
          </cell>
          <cell r="O129" t="str">
            <v>Boiler, Boiler Components</v>
          </cell>
          <cell r="P129">
            <v>0</v>
          </cell>
          <cell r="Q129">
            <v>-33.132220000000004</v>
          </cell>
          <cell r="R129">
            <v>33.132220000000004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-33.132220000000004</v>
          </cell>
          <cell r="X129">
            <v>33.132220000000004</v>
          </cell>
          <cell r="Y129">
            <v>0</v>
          </cell>
          <cell r="Z129">
            <v>1</v>
          </cell>
          <cell r="AA129">
            <v>0</v>
          </cell>
          <cell r="AB129">
            <v>1</v>
          </cell>
          <cell r="AC129">
            <v>120.00458999999999</v>
          </cell>
          <cell r="AD129">
            <v>-33.132220000000004</v>
          </cell>
          <cell r="AE129">
            <v>86.872369999999989</v>
          </cell>
          <cell r="AF129">
            <v>10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100</v>
          </cell>
          <cell r="AN129">
            <v>13.127630000000011</v>
          </cell>
          <cell r="AO129">
            <v>0.86872369999999988</v>
          </cell>
          <cell r="AP129" t="str">
            <v xml:space="preserve"> </v>
          </cell>
          <cell r="AR129" t="str">
            <v>12/31/2007</v>
          </cell>
          <cell r="AS129" t="str">
            <v>03/29/2008</v>
          </cell>
          <cell r="AU129">
            <v>39545.590949074074</v>
          </cell>
          <cell r="AV129">
            <v>39545.590949074074</v>
          </cell>
          <cell r="AW129" t="str">
            <v>Scheck III, Henry F</v>
          </cell>
          <cell r="AX129">
            <v>86.872369999999989</v>
          </cell>
          <cell r="AY129">
            <v>100</v>
          </cell>
          <cell r="AZ129" t="str">
            <v xml:space="preserve"> </v>
          </cell>
          <cell r="BB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4.7077799999999996</v>
          </cell>
          <cell r="BO129">
            <v>1.36</v>
          </cell>
          <cell r="BP129">
            <v>-39.200000000000003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-33.132220000000004</v>
          </cell>
          <cell r="CB129">
            <v>4.7077799999999996</v>
          </cell>
          <cell r="CC129">
            <v>1.36</v>
          </cell>
          <cell r="CD129">
            <v>-39.200000000000003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-33.132220000000004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</row>
        <row r="130">
          <cell r="F130" t="str">
            <v>103C80080</v>
          </cell>
          <cell r="G130" t="str">
            <v>Eddystone</v>
          </cell>
          <cell r="H130" t="str">
            <v>Eddystone Unit 1</v>
          </cell>
          <cell r="I130" t="str">
            <v>74</v>
          </cell>
          <cell r="J130" t="str">
            <v>Unit 1 Penthouse Roof/ Structure</v>
          </cell>
          <cell r="K130" t="str">
            <v>Maintenance</v>
          </cell>
          <cell r="L130" t="str">
            <v xml:space="preserve"> </v>
          </cell>
          <cell r="M130" t="str">
            <v>Baseline</v>
          </cell>
          <cell r="N130" t="str">
            <v>12/17/2007</v>
          </cell>
          <cell r="O130" t="str">
            <v>Boiler, Boiler Components</v>
          </cell>
          <cell r="P130">
            <v>0</v>
          </cell>
          <cell r="Q130">
            <v>2047.3447080000001</v>
          </cell>
          <cell r="R130">
            <v>-1967.3447080000001</v>
          </cell>
          <cell r="S130">
            <v>0</v>
          </cell>
          <cell r="T130">
            <v>24.767720000000001</v>
          </cell>
          <cell r="U130">
            <v>-24.767720000000001</v>
          </cell>
          <cell r="V130">
            <v>-17.210526999999999</v>
          </cell>
          <cell r="W130">
            <v>41.822680000000005</v>
          </cell>
          <cell r="X130">
            <v>-41.822679999999998</v>
          </cell>
          <cell r="Y130">
            <v>-17.210527000000006</v>
          </cell>
          <cell r="Z130">
            <v>2.0427766675820573E-2</v>
          </cell>
          <cell r="AA130">
            <v>0</v>
          </cell>
          <cell r="AB130">
            <v>2.0427766675820573E-2</v>
          </cell>
          <cell r="AC130">
            <v>73.677940000000007</v>
          </cell>
          <cell r="AD130">
            <v>41.822680000000005</v>
          </cell>
          <cell r="AE130">
            <v>115.50062000000001</v>
          </cell>
          <cell r="AF130">
            <v>0</v>
          </cell>
          <cell r="AG130">
            <v>5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50</v>
          </cell>
          <cell r="AN130">
            <v>-65.500620000000012</v>
          </cell>
          <cell r="AO130">
            <v>2.3100124000000002</v>
          </cell>
          <cell r="AP130" t="str">
            <v xml:space="preserve"> </v>
          </cell>
          <cell r="AR130" t="str">
            <v>12/26/2008</v>
          </cell>
          <cell r="AS130" t="str">
            <v>02/28/2009</v>
          </cell>
          <cell r="AU130">
            <v>39575.437916666669</v>
          </cell>
          <cell r="AV130">
            <v>39575.437916666669</v>
          </cell>
          <cell r="AW130" t="str">
            <v>Giduck, R M</v>
          </cell>
          <cell r="AX130">
            <v>4252.4026479999993</v>
          </cell>
          <cell r="AY130">
            <v>50</v>
          </cell>
          <cell r="AZ130">
            <v>-4202.4026479999993</v>
          </cell>
          <cell r="BB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-6.1560800000000002</v>
          </cell>
          <cell r="BO130">
            <v>0.32805000000000001</v>
          </cell>
          <cell r="BP130">
            <v>22.882989999999999</v>
          </cell>
          <cell r="BQ130">
            <v>24.767720000000001</v>
          </cell>
          <cell r="BR130">
            <v>13.366383000000001</v>
          </cell>
          <cell r="BS130">
            <v>50.804085000000001</v>
          </cell>
          <cell r="BT130">
            <v>101.256863</v>
          </cell>
          <cell r="BU130">
            <v>202.160842</v>
          </cell>
          <cell r="BV130">
            <v>303.51804800000002</v>
          </cell>
          <cell r="BW130">
            <v>405.33051699999999</v>
          </cell>
          <cell r="BX130">
            <v>507.60029300000002</v>
          </cell>
          <cell r="BY130">
            <v>421.48499700000002</v>
          </cell>
          <cell r="BZ130">
            <v>2047.3447080000001</v>
          </cell>
          <cell r="CB130">
            <v>-6.1560800000000002</v>
          </cell>
          <cell r="CC130">
            <v>0.32805000000000001</v>
          </cell>
          <cell r="CD130">
            <v>22.882989999999999</v>
          </cell>
          <cell r="CE130">
            <v>7.5571929999999998</v>
          </cell>
          <cell r="CF130">
            <v>30.576910000000002</v>
          </cell>
          <cell r="CG130">
            <v>50.804085000000001</v>
          </cell>
          <cell r="CH130">
            <v>101.256863</v>
          </cell>
          <cell r="CI130">
            <v>202.160842</v>
          </cell>
          <cell r="CJ130">
            <v>303.51804800000002</v>
          </cell>
          <cell r="CK130">
            <v>405.33051699999999</v>
          </cell>
          <cell r="CL130">
            <v>507.60029300000002</v>
          </cell>
          <cell r="CM130">
            <v>421.48499700000002</v>
          </cell>
          <cell r="CN130">
            <v>2047.3447080000001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40</v>
          </cell>
          <cell r="CZ130">
            <v>40</v>
          </cell>
          <cell r="DA130">
            <v>80</v>
          </cell>
        </row>
        <row r="131">
          <cell r="F131" t="str">
            <v>103C70140</v>
          </cell>
          <cell r="G131" t="str">
            <v>Eddystone</v>
          </cell>
          <cell r="H131" t="str">
            <v>Eddystone Unit 1</v>
          </cell>
          <cell r="I131" t="str">
            <v>74</v>
          </cell>
          <cell r="J131" t="str">
            <v>Unit 1 Scrubber Expansion Joint Replacement</v>
          </cell>
          <cell r="K131" t="str">
            <v>Maintenance</v>
          </cell>
          <cell r="L131" t="str">
            <v xml:space="preserve"> </v>
          </cell>
          <cell r="M131" t="str">
            <v>Baseline</v>
          </cell>
          <cell r="N131" t="str">
            <v>12/19/2007</v>
          </cell>
          <cell r="O131" t="str">
            <v>FGD (Scrubber) Group</v>
          </cell>
          <cell r="P131">
            <v>0</v>
          </cell>
          <cell r="Q131">
            <v>68.719430000000003</v>
          </cell>
          <cell r="R131">
            <v>-68.71943000000000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68.719430000000003</v>
          </cell>
          <cell r="X131">
            <v>-68.719430000000003</v>
          </cell>
          <cell r="Y131">
            <v>0</v>
          </cell>
          <cell r="Z131">
            <v>1</v>
          </cell>
          <cell r="AA131">
            <v>0</v>
          </cell>
          <cell r="AB131">
            <v>1</v>
          </cell>
          <cell r="AC131">
            <v>41.871699999999997</v>
          </cell>
          <cell r="AD131">
            <v>68.719430000000003</v>
          </cell>
          <cell r="AE131">
            <v>110.59112999999999</v>
          </cell>
          <cell r="AF131">
            <v>15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150</v>
          </cell>
          <cell r="AN131">
            <v>39.408870000000007</v>
          </cell>
          <cell r="AO131">
            <v>0.73727419999999999</v>
          </cell>
          <cell r="AP131" t="str">
            <v xml:space="preserve"> </v>
          </cell>
          <cell r="AR131" t="str">
            <v>12/31/2007</v>
          </cell>
          <cell r="AS131" t="str">
            <v>03/31/2008</v>
          </cell>
          <cell r="AU131">
            <v>39545.622916666667</v>
          </cell>
          <cell r="AV131">
            <v>39545.622916666667</v>
          </cell>
          <cell r="AW131" t="str">
            <v xml:space="preserve">Berkman, Carl </v>
          </cell>
          <cell r="AX131">
            <v>110.59112999999999</v>
          </cell>
          <cell r="AY131">
            <v>150</v>
          </cell>
          <cell r="AZ131" t="str">
            <v xml:space="preserve"> </v>
          </cell>
          <cell r="BB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-5.0569999999999997E-2</v>
          </cell>
          <cell r="BO131">
            <v>0</v>
          </cell>
          <cell r="BP131">
            <v>68.77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68.719430000000003</v>
          </cell>
          <cell r="CB131">
            <v>-5.0569999999999997E-2</v>
          </cell>
          <cell r="CC131">
            <v>0</v>
          </cell>
          <cell r="CD131">
            <v>68.77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68.719430000000003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</row>
        <row r="132">
          <cell r="F132" t="str">
            <v>103C33132</v>
          </cell>
          <cell r="G132" t="str">
            <v>Eddystone</v>
          </cell>
          <cell r="H132" t="str">
            <v>Eddystone Unit 1&amp;2 Common</v>
          </cell>
          <cell r="I132" t="str">
            <v>76</v>
          </cell>
          <cell r="J132" t="str">
            <v>Unit 1/2 Condensate Pump Motor</v>
          </cell>
          <cell r="K132" t="str">
            <v>Maintenance</v>
          </cell>
          <cell r="L132" t="str">
            <v xml:space="preserve"> </v>
          </cell>
          <cell r="M132"/>
          <cell r="N132" t="str">
            <v>03/06/2008</v>
          </cell>
          <cell r="O132" t="str">
            <v>Other Direct Unit Costs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.10659</v>
          </cell>
          <cell r="W132">
            <v>-0.10659</v>
          </cell>
          <cell r="X132">
            <v>0.10659</v>
          </cell>
          <cell r="Y132">
            <v>0.10659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-0.10659</v>
          </cell>
          <cell r="AE132">
            <v>-0.10659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N132">
            <v>0.10659</v>
          </cell>
          <cell r="AO132">
            <v>0</v>
          </cell>
          <cell r="AP132" t="str">
            <v xml:space="preserve"> </v>
          </cell>
          <cell r="AR132" t="str">
            <v>05/31/2008</v>
          </cell>
          <cell r="AS132" t="str">
            <v>07/31/2008</v>
          </cell>
          <cell r="AU132">
            <v>39513.471493055556</v>
          </cell>
          <cell r="AV132">
            <v>39513.471493055556</v>
          </cell>
          <cell r="AW132" t="str">
            <v>Scheck III, Henry F</v>
          </cell>
          <cell r="AX132">
            <v>0</v>
          </cell>
          <cell r="AY132">
            <v>0</v>
          </cell>
          <cell r="AZ132">
            <v>0</v>
          </cell>
          <cell r="BB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 t="e">
            <v>#DIV/0!</v>
          </cell>
          <cell r="BL132">
            <v>0</v>
          </cell>
          <cell r="BM132">
            <v>0</v>
          </cell>
          <cell r="BN132">
            <v>0</v>
          </cell>
          <cell r="BO132">
            <v>-0.10659</v>
          </cell>
          <cell r="BP132">
            <v>0</v>
          </cell>
          <cell r="BQ132">
            <v>0</v>
          </cell>
          <cell r="BR132">
            <v>0.10659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B132">
            <v>0</v>
          </cell>
          <cell r="CC132">
            <v>-0.10659</v>
          </cell>
          <cell r="CD132">
            <v>0</v>
          </cell>
          <cell r="CE132">
            <v>0.10659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</row>
        <row r="133">
          <cell r="F133" t="str">
            <v>103C70132</v>
          </cell>
          <cell r="G133" t="str">
            <v>Eddystone</v>
          </cell>
          <cell r="H133" t="str">
            <v>Eddystone Unit 2</v>
          </cell>
          <cell r="I133" t="str">
            <v>75</v>
          </cell>
          <cell r="J133" t="str">
            <v>Unit 2 Burner Replacement</v>
          </cell>
          <cell r="K133" t="str">
            <v>Maintenance</v>
          </cell>
          <cell r="L133" t="str">
            <v xml:space="preserve"> </v>
          </cell>
          <cell r="M133" t="str">
            <v>Baseline</v>
          </cell>
          <cell r="N133" t="str">
            <v>10/26/2007</v>
          </cell>
          <cell r="O133" t="str">
            <v>Boiler, Boiler Components</v>
          </cell>
          <cell r="P133">
            <v>39.200000000000003</v>
          </cell>
          <cell r="Q133">
            <v>28.686859999999996</v>
          </cell>
          <cell r="R133">
            <v>-28.686859999999996</v>
          </cell>
          <cell r="S133">
            <v>0</v>
          </cell>
          <cell r="T133">
            <v>0</v>
          </cell>
          <cell r="U133">
            <v>0</v>
          </cell>
          <cell r="V133">
            <v>39.200000000000003</v>
          </cell>
          <cell r="W133">
            <v>28.686859999999996</v>
          </cell>
          <cell r="X133">
            <v>-28.686859999999996</v>
          </cell>
          <cell r="Y133">
            <v>39.200000000000003</v>
          </cell>
          <cell r="Z133">
            <v>1</v>
          </cell>
          <cell r="AA133">
            <v>0</v>
          </cell>
          <cell r="AB133">
            <v>1</v>
          </cell>
          <cell r="AC133">
            <v>275.22280999999998</v>
          </cell>
          <cell r="AD133">
            <v>28.686859999999996</v>
          </cell>
          <cell r="AE133">
            <v>303.90967000000001</v>
          </cell>
          <cell r="AF133">
            <v>0</v>
          </cell>
          <cell r="AG133">
            <v>0</v>
          </cell>
          <cell r="AH133">
            <v>235</v>
          </cell>
          <cell r="AI133">
            <v>0</v>
          </cell>
          <cell r="AJ133">
            <v>0</v>
          </cell>
          <cell r="AK133">
            <v>0</v>
          </cell>
          <cell r="AL133">
            <v>235</v>
          </cell>
          <cell r="AN133">
            <v>-68.909670000000006</v>
          </cell>
          <cell r="AO133">
            <v>1.2932326382978723</v>
          </cell>
          <cell r="AP133" t="str">
            <v xml:space="preserve"> </v>
          </cell>
          <cell r="AR133" t="str">
            <v>12/15/2007</v>
          </cell>
          <cell r="AS133" t="str">
            <v>12/31/2007</v>
          </cell>
          <cell r="AU133">
            <v>39575.445057870369</v>
          </cell>
          <cell r="AV133">
            <v>39575.445057870369</v>
          </cell>
          <cell r="AW133" t="str">
            <v xml:space="preserve">Picard, Roger </v>
          </cell>
          <cell r="AX133">
            <v>303.90967000000001</v>
          </cell>
          <cell r="AY133">
            <v>235</v>
          </cell>
          <cell r="AZ133">
            <v>-68.909670000000006</v>
          </cell>
          <cell r="BB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67.886859999999999</v>
          </cell>
          <cell r="BO133">
            <v>0</v>
          </cell>
          <cell r="BP133">
            <v>-39.200000000000003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28.686859999999996</v>
          </cell>
          <cell r="CB133">
            <v>67.886859999999999</v>
          </cell>
          <cell r="CC133">
            <v>0</v>
          </cell>
          <cell r="CD133">
            <v>-39.200000000000003</v>
          </cell>
          <cell r="CE133">
            <v>39.200000000000003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67.886859999999999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</row>
        <row r="134">
          <cell r="F134" t="str">
            <v>103C70130</v>
          </cell>
          <cell r="G134" t="str">
            <v>Eddystone</v>
          </cell>
          <cell r="H134" t="str">
            <v>Eddystone Unit 2</v>
          </cell>
          <cell r="I134" t="str">
            <v>75</v>
          </cell>
          <cell r="J134" t="str">
            <v>Unit 2 Expansion Joint Replacement</v>
          </cell>
          <cell r="K134" t="str">
            <v>Maintenance</v>
          </cell>
          <cell r="L134" t="str">
            <v xml:space="preserve"> </v>
          </cell>
          <cell r="M134" t="str">
            <v>Baseline</v>
          </cell>
          <cell r="N134" t="str">
            <v>10/15/2007</v>
          </cell>
          <cell r="O134" t="str">
            <v>Steam, Condensate, Feedwater System Group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36.369999999999997</v>
          </cell>
          <cell r="W134">
            <v>-36.369999999999997</v>
          </cell>
          <cell r="X134">
            <v>36.369999999999997</v>
          </cell>
          <cell r="Y134">
            <v>36.369999999999997</v>
          </cell>
          <cell r="Z134">
            <v>0</v>
          </cell>
          <cell r="AA134">
            <v>0</v>
          </cell>
          <cell r="AB134">
            <v>0</v>
          </cell>
          <cell r="AC134">
            <v>109.02519000000001</v>
          </cell>
          <cell r="AD134">
            <v>-36.369999999999997</v>
          </cell>
          <cell r="AE134">
            <v>72.655190000000005</v>
          </cell>
          <cell r="AF134">
            <v>0</v>
          </cell>
          <cell r="AG134">
            <v>0</v>
          </cell>
          <cell r="AH134">
            <v>80</v>
          </cell>
          <cell r="AI134">
            <v>0</v>
          </cell>
          <cell r="AJ134">
            <v>0</v>
          </cell>
          <cell r="AK134">
            <v>0</v>
          </cell>
          <cell r="AL134">
            <v>80</v>
          </cell>
          <cell r="AN134">
            <v>7.3448099999999954</v>
          </cell>
          <cell r="AO134">
            <v>0.90818987500000004</v>
          </cell>
          <cell r="AP134" t="str">
            <v xml:space="preserve"> </v>
          </cell>
          <cell r="AR134" t="str">
            <v>12/31/2007</v>
          </cell>
          <cell r="AS134" t="str">
            <v>02/28/2008</v>
          </cell>
          <cell r="AU134">
            <v>39398.721307870372</v>
          </cell>
          <cell r="AV134">
            <v>39398.721307870372</v>
          </cell>
          <cell r="AW134" t="str">
            <v>Scheck III, Henry F</v>
          </cell>
          <cell r="AX134">
            <v>109.02519000000001</v>
          </cell>
          <cell r="AY134">
            <v>80</v>
          </cell>
          <cell r="AZ134">
            <v>-29.025190000000009</v>
          </cell>
          <cell r="BB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-36.369999999999997</v>
          </cell>
          <cell r="BQ134">
            <v>0</v>
          </cell>
          <cell r="BR134">
            <v>36.369999999999997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B134">
            <v>0</v>
          </cell>
          <cell r="CC134">
            <v>0</v>
          </cell>
          <cell r="CD134">
            <v>-36.369999999999997</v>
          </cell>
          <cell r="CE134">
            <v>36.369999999999997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</row>
        <row r="135">
          <cell r="F135" t="str">
            <v>103C90106</v>
          </cell>
          <cell r="G135" t="str">
            <v>Eddystone</v>
          </cell>
          <cell r="H135" t="str">
            <v>Eddystone Unit 3</v>
          </cell>
          <cell r="I135" t="str">
            <v>71</v>
          </cell>
          <cell r="J135" t="str">
            <v>Unit 3 TSI Installation</v>
          </cell>
          <cell r="K135" t="str">
            <v>Maintenance</v>
          </cell>
          <cell r="L135" t="str">
            <v xml:space="preserve"> </v>
          </cell>
          <cell r="M135"/>
          <cell r="N135" t="str">
            <v>04/03/2008</v>
          </cell>
          <cell r="O135" t="str">
            <v>Main Turbine System</v>
          </cell>
          <cell r="P135">
            <v>0</v>
          </cell>
          <cell r="Q135">
            <v>609.73413300000004</v>
          </cell>
          <cell r="R135">
            <v>-609.73413300000004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N135">
            <v>0</v>
          </cell>
          <cell r="AO135">
            <v>0</v>
          </cell>
          <cell r="AP135" t="str">
            <v xml:space="preserve"> </v>
          </cell>
          <cell r="AR135" t="str">
            <v>12/31/2009</v>
          </cell>
          <cell r="AS135" t="str">
            <v>02/28/2010</v>
          </cell>
          <cell r="AU135">
            <v>39541.938356481478</v>
          </cell>
          <cell r="AV135">
            <v>39541.938356481478</v>
          </cell>
          <cell r="AW135" t="str">
            <v>Scheck III, Henry F</v>
          </cell>
          <cell r="AX135">
            <v>609.73413300000004</v>
          </cell>
          <cell r="AY135">
            <v>0</v>
          </cell>
          <cell r="AZ135">
            <v>-609.73413300000004</v>
          </cell>
          <cell r="BB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 t="e">
            <v>#DIV/0!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50.224583000000003</v>
          </cell>
          <cell r="BT135">
            <v>50.450175000000002</v>
          </cell>
          <cell r="BU135">
            <v>100.901364</v>
          </cell>
          <cell r="BV135">
            <v>101.354579</v>
          </cell>
          <cell r="BW135">
            <v>101.80983000000001</v>
          </cell>
          <cell r="BX135">
            <v>102.267126</v>
          </cell>
          <cell r="BY135">
            <v>102.72647600000001</v>
          </cell>
          <cell r="BZ135">
            <v>609.73413300000004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50.224583000000003</v>
          </cell>
          <cell r="CH135">
            <v>50.450175000000002</v>
          </cell>
          <cell r="CI135">
            <v>100.901364</v>
          </cell>
          <cell r="CJ135">
            <v>101.354579</v>
          </cell>
          <cell r="CK135">
            <v>101.80983000000001</v>
          </cell>
          <cell r="CL135">
            <v>102.267126</v>
          </cell>
          <cell r="CM135">
            <v>102.72647600000001</v>
          </cell>
          <cell r="CN135">
            <v>609.73413300000004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</row>
        <row r="136">
          <cell r="F136" t="str">
            <v>103C80095</v>
          </cell>
          <cell r="G136" t="str">
            <v>Eddystone</v>
          </cell>
          <cell r="H136" t="str">
            <v>Eddystone Unit 3</v>
          </cell>
          <cell r="I136" t="str">
            <v>71</v>
          </cell>
          <cell r="J136" t="str">
            <v>Unit 3 WW Overlay</v>
          </cell>
          <cell r="K136" t="str">
            <v>Maintenance</v>
          </cell>
          <cell r="L136" t="str">
            <v xml:space="preserve"> </v>
          </cell>
          <cell r="M136" t="str">
            <v>Baseline</v>
          </cell>
          <cell r="N136" t="str">
            <v>03/01/2008</v>
          </cell>
          <cell r="O136" t="str">
            <v>Boiler, Boiler Components</v>
          </cell>
          <cell r="P136">
            <v>0</v>
          </cell>
          <cell r="Q136">
            <v>480.168362</v>
          </cell>
          <cell r="R136">
            <v>-480.168362</v>
          </cell>
          <cell r="S136">
            <v>0</v>
          </cell>
          <cell r="T136">
            <v>0.10024</v>
          </cell>
          <cell r="U136">
            <v>-0.10024</v>
          </cell>
          <cell r="V136">
            <v>451.92101000000002</v>
          </cell>
          <cell r="W136">
            <v>0.10024</v>
          </cell>
          <cell r="X136">
            <v>-0.10024</v>
          </cell>
          <cell r="Y136">
            <v>451.92101000000002</v>
          </cell>
          <cell r="Z136">
            <v>2.087601098549679E-4</v>
          </cell>
          <cell r="AA136">
            <v>0</v>
          </cell>
          <cell r="AB136">
            <v>2.087601098549679E-4</v>
          </cell>
          <cell r="AC136">
            <v>0</v>
          </cell>
          <cell r="AD136">
            <v>0.10024</v>
          </cell>
          <cell r="AE136">
            <v>0.10024</v>
          </cell>
          <cell r="AF136">
            <v>0</v>
          </cell>
          <cell r="AG136">
            <v>0</v>
          </cell>
          <cell r="AH136">
            <v>480</v>
          </cell>
          <cell r="AI136">
            <v>0</v>
          </cell>
          <cell r="AJ136">
            <v>0</v>
          </cell>
          <cell r="AK136">
            <v>0</v>
          </cell>
          <cell r="AL136">
            <v>480</v>
          </cell>
          <cell r="AN136">
            <v>479.89976000000001</v>
          </cell>
          <cell r="AO136">
            <v>2.0883333333333333E-4</v>
          </cell>
          <cell r="AP136" t="str">
            <v xml:space="preserve"> </v>
          </cell>
          <cell r="AR136" t="str">
            <v>05/31/2008</v>
          </cell>
          <cell r="AS136" t="str">
            <v>08/31/2008</v>
          </cell>
          <cell r="AU136">
            <v>39519.335543981484</v>
          </cell>
          <cell r="AV136">
            <v>39519.335543981484</v>
          </cell>
          <cell r="AW136" t="str">
            <v>Goshey, Robert A</v>
          </cell>
          <cell r="AX136">
            <v>480.168362</v>
          </cell>
          <cell r="AY136">
            <v>480</v>
          </cell>
          <cell r="AZ136">
            <v>-0.1683620000000019</v>
          </cell>
          <cell r="BB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.10024</v>
          </cell>
          <cell r="BR136">
            <v>480.06812200000002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480.168362</v>
          </cell>
          <cell r="CB136">
            <v>0</v>
          </cell>
          <cell r="CC136">
            <v>0</v>
          </cell>
          <cell r="CD136">
            <v>0</v>
          </cell>
          <cell r="CE136">
            <v>452.02125000000001</v>
          </cell>
          <cell r="CF136">
            <v>28.147112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480.168362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</row>
        <row r="137">
          <cell r="F137" t="str">
            <v>103C70137</v>
          </cell>
          <cell r="G137" t="str">
            <v>Eddystone</v>
          </cell>
          <cell r="H137" t="str">
            <v>Eddystone Unit 4</v>
          </cell>
          <cell r="I137" t="str">
            <v>72</v>
          </cell>
          <cell r="J137" t="str">
            <v>Unit 4 WW Overlay</v>
          </cell>
          <cell r="K137" t="str">
            <v>Maintenance</v>
          </cell>
          <cell r="L137" t="str">
            <v xml:space="preserve"> </v>
          </cell>
          <cell r="M137" t="str">
            <v>Baseline</v>
          </cell>
          <cell r="N137" t="str">
            <v>12/17/2007</v>
          </cell>
          <cell r="O137" t="str">
            <v>Boiler, Boiler Components</v>
          </cell>
          <cell r="P137">
            <v>36.503517999999985</v>
          </cell>
          <cell r="Q137">
            <v>450.74281999999999</v>
          </cell>
          <cell r="R137">
            <v>-450.74281999999999</v>
          </cell>
          <cell r="S137">
            <v>0</v>
          </cell>
          <cell r="T137">
            <v>401.93302</v>
          </cell>
          <cell r="U137">
            <v>-401.93302</v>
          </cell>
          <cell r="V137">
            <v>44.503517999999985</v>
          </cell>
          <cell r="W137">
            <v>432.74281999999999</v>
          </cell>
          <cell r="X137">
            <v>-432.74281999999999</v>
          </cell>
          <cell r="Y137">
            <v>44.503517999999985</v>
          </cell>
          <cell r="Z137">
            <v>0.96006591963017851</v>
          </cell>
          <cell r="AA137">
            <v>0</v>
          </cell>
          <cell r="AB137">
            <v>0.96006591963017851</v>
          </cell>
          <cell r="AC137">
            <v>0</v>
          </cell>
          <cell r="AD137">
            <v>432.74281999999999</v>
          </cell>
          <cell r="AE137">
            <v>432.74281999999999</v>
          </cell>
          <cell r="AF137">
            <v>0</v>
          </cell>
          <cell r="AG137">
            <v>75</v>
          </cell>
          <cell r="AH137">
            <v>410</v>
          </cell>
          <cell r="AI137">
            <v>0</v>
          </cell>
          <cell r="AJ137">
            <v>0</v>
          </cell>
          <cell r="AK137">
            <v>0</v>
          </cell>
          <cell r="AL137">
            <v>485</v>
          </cell>
          <cell r="AN137">
            <v>52.257180000000005</v>
          </cell>
          <cell r="AO137">
            <v>0.8922532371134021</v>
          </cell>
          <cell r="AP137" t="str">
            <v xml:space="preserve"> </v>
          </cell>
          <cell r="AR137" t="str">
            <v>04/30/2008</v>
          </cell>
          <cell r="AS137" t="str">
            <v>12/31/2008</v>
          </cell>
          <cell r="AU137">
            <v>39575.483495370368</v>
          </cell>
          <cell r="AV137">
            <v>39575.483495370368</v>
          </cell>
          <cell r="AW137" t="str">
            <v>Goshey, Robert A</v>
          </cell>
          <cell r="AX137">
            <v>450.74281999999999</v>
          </cell>
          <cell r="AY137">
            <v>485</v>
          </cell>
          <cell r="AZ137" t="str">
            <v xml:space="preserve"> </v>
          </cell>
          <cell r="BB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30.543099999999999</v>
          </cell>
          <cell r="BP137">
            <v>0.26669999999999999</v>
          </cell>
          <cell r="BQ137">
            <v>401.93302</v>
          </cell>
          <cell r="BR137">
            <v>18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450.74281999999999</v>
          </cell>
          <cell r="CB137">
            <v>0</v>
          </cell>
          <cell r="CC137">
            <v>30.543099999999999</v>
          </cell>
          <cell r="CD137">
            <v>0.26669999999999999</v>
          </cell>
          <cell r="CE137">
            <v>446.43653799999998</v>
          </cell>
          <cell r="CF137">
            <v>1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487.24633799999998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</row>
        <row r="138">
          <cell r="F138" t="str">
            <v>103C70088</v>
          </cell>
          <cell r="G138" t="str">
            <v>Eddystone</v>
          </cell>
          <cell r="H138" t="str">
            <v>Eddystone Unit 2</v>
          </cell>
          <cell r="I138" t="str">
            <v>75</v>
          </cell>
          <cell r="J138" t="str">
            <v>Windbox Damper Bearing Upgrade</v>
          </cell>
          <cell r="K138" t="str">
            <v>Maintenance</v>
          </cell>
          <cell r="L138" t="str">
            <v xml:space="preserve"> </v>
          </cell>
          <cell r="M138" t="str">
            <v>Baseline</v>
          </cell>
          <cell r="N138" t="str">
            <v>11/19/2007</v>
          </cell>
          <cell r="O138" t="str">
            <v>Boiler, Boiler Components</v>
          </cell>
          <cell r="P138">
            <v>-2.0721600000000002</v>
          </cell>
          <cell r="Q138">
            <v>-20.181190000000001</v>
          </cell>
          <cell r="R138">
            <v>80.181190000000001</v>
          </cell>
          <cell r="S138">
            <v>0</v>
          </cell>
          <cell r="T138">
            <v>2.0721599999999998</v>
          </cell>
          <cell r="U138">
            <v>12.92784</v>
          </cell>
          <cell r="V138">
            <v>-2.0721599999999998</v>
          </cell>
          <cell r="W138">
            <v>-20.181190000000001</v>
          </cell>
          <cell r="X138">
            <v>80.181190000000001</v>
          </cell>
          <cell r="Y138">
            <v>-2.0721600000000002</v>
          </cell>
          <cell r="Z138">
            <v>1</v>
          </cell>
          <cell r="AA138">
            <v>0</v>
          </cell>
          <cell r="AB138">
            <v>1</v>
          </cell>
          <cell r="AC138">
            <v>1562.9388100000001</v>
          </cell>
          <cell r="AD138">
            <v>-20.181190000000001</v>
          </cell>
          <cell r="AE138">
            <v>1542.7576200000001</v>
          </cell>
          <cell r="AF138">
            <v>0</v>
          </cell>
          <cell r="AG138">
            <v>296</v>
          </cell>
          <cell r="AH138">
            <v>1354</v>
          </cell>
          <cell r="AI138">
            <v>0</v>
          </cell>
          <cell r="AJ138">
            <v>0</v>
          </cell>
          <cell r="AK138">
            <v>0</v>
          </cell>
          <cell r="AL138">
            <v>1650</v>
          </cell>
          <cell r="AN138">
            <v>107.24237999999991</v>
          </cell>
          <cell r="AO138">
            <v>0.93500461818181824</v>
          </cell>
          <cell r="AP138" t="str">
            <v xml:space="preserve"> </v>
          </cell>
          <cell r="AR138" t="str">
            <v>12/22/2007</v>
          </cell>
          <cell r="AS138" t="str">
            <v>06/30/2008</v>
          </cell>
          <cell r="AU138">
            <v>39575.44871527778</v>
          </cell>
          <cell r="AV138">
            <v>39575.44871527778</v>
          </cell>
          <cell r="AW138" t="str">
            <v>Thomas, John W</v>
          </cell>
          <cell r="AX138">
            <v>1542.7576200000001</v>
          </cell>
          <cell r="AY138">
            <v>1650</v>
          </cell>
          <cell r="AZ138" t="str">
            <v xml:space="preserve"> </v>
          </cell>
          <cell r="BB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-13.03145</v>
          </cell>
          <cell r="BO138">
            <v>4.3050199999999998</v>
          </cell>
          <cell r="BP138">
            <v>-13.52692</v>
          </cell>
          <cell r="BQ138">
            <v>2.0721599999999998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-20.181190000000001</v>
          </cell>
          <cell r="CB138">
            <v>-13.03145</v>
          </cell>
          <cell r="CC138">
            <v>4.3050199999999998</v>
          </cell>
          <cell r="CD138">
            <v>-13.52692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-22.253350000000001</v>
          </cell>
          <cell r="CO138">
            <v>15</v>
          </cell>
          <cell r="CP138">
            <v>15</v>
          </cell>
          <cell r="CQ138">
            <v>15</v>
          </cell>
          <cell r="CR138">
            <v>15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60</v>
          </cell>
        </row>
        <row r="139">
          <cell r="F139" t="str">
            <v>103C80050</v>
          </cell>
          <cell r="G139" t="str">
            <v>Eddystone</v>
          </cell>
          <cell r="H139" t="str">
            <v>Eddystone Unit 1</v>
          </cell>
          <cell r="I139" t="str">
            <v>74</v>
          </cell>
          <cell r="J139" t="str">
            <v>Windbox Damper Replacement HP Furnace</v>
          </cell>
          <cell r="K139" t="str">
            <v>Maintenance</v>
          </cell>
          <cell r="L139" t="str">
            <v xml:space="preserve"> </v>
          </cell>
          <cell r="M139" t="str">
            <v>Baseline</v>
          </cell>
          <cell r="N139" t="str">
            <v>11/14/2008</v>
          </cell>
          <cell r="O139" t="str">
            <v>Boiler Draft/Combustion Air Group</v>
          </cell>
          <cell r="P139">
            <v>0</v>
          </cell>
          <cell r="Q139">
            <v>668.61797999999999</v>
          </cell>
          <cell r="R139">
            <v>-2.6179799999999886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851</v>
          </cell>
          <cell r="AI139">
            <v>0</v>
          </cell>
          <cell r="AJ139">
            <v>0</v>
          </cell>
          <cell r="AK139">
            <v>0</v>
          </cell>
          <cell r="AL139">
            <v>851</v>
          </cell>
          <cell r="AN139">
            <v>851</v>
          </cell>
          <cell r="AO139">
            <v>0</v>
          </cell>
          <cell r="AP139" t="str">
            <v xml:space="preserve"> </v>
          </cell>
          <cell r="AR139" t="str">
            <v>12/20/2008</v>
          </cell>
          <cell r="AS139" t="str">
            <v>03/31/2009</v>
          </cell>
          <cell r="AU139">
            <v>39573.392222222225</v>
          </cell>
          <cell r="AV139">
            <v>39573.392222222225</v>
          </cell>
          <cell r="AW139" t="str">
            <v>Thomas, John W</v>
          </cell>
          <cell r="AX139">
            <v>668.61797999999999</v>
          </cell>
          <cell r="AY139">
            <v>851</v>
          </cell>
          <cell r="AZ139" t="str">
            <v xml:space="preserve"> </v>
          </cell>
          <cell r="BB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332.8141</v>
          </cell>
          <cell r="BY139">
            <v>335.80387999999999</v>
          </cell>
          <cell r="BZ139">
            <v>668.61797999999999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332.8141</v>
          </cell>
          <cell r="CM139">
            <v>335.80387999999999</v>
          </cell>
          <cell r="CN139">
            <v>668.61797999999999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333</v>
          </cell>
          <cell r="CZ139">
            <v>333</v>
          </cell>
          <cell r="DA139">
            <v>666</v>
          </cell>
        </row>
        <row r="140">
          <cell r="F140" t="str">
            <v>103C80069</v>
          </cell>
          <cell r="G140" t="str">
            <v>Eddystone</v>
          </cell>
          <cell r="H140" t="str">
            <v>Eddystone Unit 1</v>
          </cell>
          <cell r="I140" t="str">
            <v>74</v>
          </cell>
          <cell r="J140" t="str">
            <v>WW Overlay</v>
          </cell>
          <cell r="K140" t="str">
            <v>Maintenance</v>
          </cell>
          <cell r="L140" t="str">
            <v xml:space="preserve"> </v>
          </cell>
          <cell r="M140" t="str">
            <v>Baseline</v>
          </cell>
          <cell r="N140" t="str">
            <v>02/29/2008</v>
          </cell>
          <cell r="O140" t="str">
            <v>Main Turbine System</v>
          </cell>
          <cell r="P140">
            <v>0</v>
          </cell>
          <cell r="Q140">
            <v>920.16729499999997</v>
          </cell>
          <cell r="R140">
            <v>-6.1672949999999673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915</v>
          </cell>
          <cell r="AI140">
            <v>0</v>
          </cell>
          <cell r="AJ140">
            <v>0</v>
          </cell>
          <cell r="AK140">
            <v>0</v>
          </cell>
          <cell r="AL140">
            <v>915</v>
          </cell>
          <cell r="AN140">
            <v>915</v>
          </cell>
          <cell r="AO140">
            <v>0</v>
          </cell>
          <cell r="AP140" t="str">
            <v xml:space="preserve"> </v>
          </cell>
          <cell r="AR140" t="str">
            <v>12/26/2008</v>
          </cell>
          <cell r="AS140" t="str">
            <v>02/28/2009</v>
          </cell>
          <cell r="AU140">
            <v>39500.533576388887</v>
          </cell>
          <cell r="AV140">
            <v>39500.533576388887</v>
          </cell>
          <cell r="AW140" t="str">
            <v xml:space="preserve">Mingioni, Carl </v>
          </cell>
          <cell r="AX140">
            <v>920.16729499999997</v>
          </cell>
          <cell r="AY140">
            <v>915</v>
          </cell>
          <cell r="AZ140">
            <v>-5.1672949999999673</v>
          </cell>
          <cell r="BB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459.05269199999998</v>
          </cell>
          <cell r="BY140">
            <v>461.11460299999999</v>
          </cell>
          <cell r="BZ140">
            <v>920.16729499999997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459.05269199999998</v>
          </cell>
          <cell r="CM140">
            <v>461.11460299999999</v>
          </cell>
          <cell r="CN140">
            <v>920.16729499999997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457</v>
          </cell>
          <cell r="CZ140">
            <v>457</v>
          </cell>
          <cell r="DA140">
            <v>914</v>
          </cell>
        </row>
        <row r="141">
          <cell r="F141" t="str">
            <v>103C70051</v>
          </cell>
          <cell r="G141" t="str">
            <v>Eddystone</v>
          </cell>
          <cell r="H141" t="str">
            <v>Eddystone Unit 2</v>
          </cell>
          <cell r="I141" t="str">
            <v>75</v>
          </cell>
          <cell r="J141" t="str">
            <v>WW Overlay</v>
          </cell>
          <cell r="K141" t="str">
            <v>Maintenance</v>
          </cell>
          <cell r="L141" t="str">
            <v xml:space="preserve"> </v>
          </cell>
          <cell r="M141" t="str">
            <v>Baseline</v>
          </cell>
          <cell r="N141" t="str">
            <v>09/03/2007</v>
          </cell>
          <cell r="O141" t="str">
            <v>Boiler, Boiler Components</v>
          </cell>
          <cell r="P141">
            <v>43.36871</v>
          </cell>
          <cell r="Q141">
            <v>-36.754620000000003</v>
          </cell>
          <cell r="R141">
            <v>36.754620000000003</v>
          </cell>
          <cell r="S141">
            <v>0</v>
          </cell>
          <cell r="T141">
            <v>-43.36871</v>
          </cell>
          <cell r="U141">
            <v>43.36871</v>
          </cell>
          <cell r="V141">
            <v>43.36871</v>
          </cell>
          <cell r="W141">
            <v>-36.754620000000003</v>
          </cell>
          <cell r="X141">
            <v>36.754620000000003</v>
          </cell>
          <cell r="Y141">
            <v>43.36871</v>
          </cell>
          <cell r="Z141">
            <v>1</v>
          </cell>
          <cell r="AA141">
            <v>0</v>
          </cell>
          <cell r="AB141">
            <v>1</v>
          </cell>
          <cell r="AC141">
            <v>681.86808999999994</v>
          </cell>
          <cell r="AD141">
            <v>-36.754620000000003</v>
          </cell>
          <cell r="AE141">
            <v>645.11346999999989</v>
          </cell>
          <cell r="AF141">
            <v>0</v>
          </cell>
          <cell r="AG141">
            <v>0</v>
          </cell>
          <cell r="AH141">
            <v>720</v>
          </cell>
          <cell r="AI141">
            <v>0</v>
          </cell>
          <cell r="AJ141">
            <v>0</v>
          </cell>
          <cell r="AK141">
            <v>0</v>
          </cell>
          <cell r="AL141">
            <v>720</v>
          </cell>
          <cell r="AN141">
            <v>74.886530000000107</v>
          </cell>
          <cell r="AO141">
            <v>0.89599093055555545</v>
          </cell>
          <cell r="AP141" t="str">
            <v xml:space="preserve"> </v>
          </cell>
          <cell r="AR141" t="str">
            <v>12/22/2007</v>
          </cell>
          <cell r="AS141" t="str">
            <v>02/22/2008</v>
          </cell>
          <cell r="AU141">
            <v>39575.433437500003</v>
          </cell>
          <cell r="AV141">
            <v>39575.433437500003</v>
          </cell>
          <cell r="AW141" t="str">
            <v>Scheck III, Henry F</v>
          </cell>
          <cell r="AX141">
            <v>645.11346999999989</v>
          </cell>
          <cell r="AY141">
            <v>720</v>
          </cell>
          <cell r="AZ141" t="str">
            <v xml:space="preserve"> </v>
          </cell>
          <cell r="BB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1.0739399999999999</v>
          </cell>
          <cell r="BO141">
            <v>5.5401499999999997</v>
          </cell>
          <cell r="BP141">
            <v>0</v>
          </cell>
          <cell r="BQ141">
            <v>-43.36871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-36.754620000000003</v>
          </cell>
          <cell r="CB141">
            <v>1.0739399999999999</v>
          </cell>
          <cell r="CC141">
            <v>5.5401499999999997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6.6140899999999991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</row>
        <row r="142">
          <cell r="F142" t="str">
            <v>103C70123</v>
          </cell>
          <cell r="G142" t="str">
            <v>Eddystone</v>
          </cell>
          <cell r="H142" t="str">
            <v>Eddystone Common</v>
          </cell>
          <cell r="I142" t="str">
            <v>77</v>
          </cell>
          <cell r="J142" t="str">
            <v>WWTP Acid Tank Replacement</v>
          </cell>
          <cell r="K142" t="str">
            <v>Maintenance</v>
          </cell>
          <cell r="L142" t="str">
            <v xml:space="preserve"> </v>
          </cell>
          <cell r="M142"/>
          <cell r="N142" t="str">
            <v>07/31/2007</v>
          </cell>
          <cell r="O142" t="str">
            <v>Ash, Waste Water Systems Group</v>
          </cell>
          <cell r="P142">
            <v>0</v>
          </cell>
          <cell r="Q142">
            <v>175.19817</v>
          </cell>
          <cell r="R142">
            <v>-175.19817</v>
          </cell>
          <cell r="S142">
            <v>0</v>
          </cell>
          <cell r="T142">
            <v>9.92469</v>
          </cell>
          <cell r="U142">
            <v>-9.92469</v>
          </cell>
          <cell r="V142">
            <v>40.075310000000002</v>
          </cell>
          <cell r="W142">
            <v>15.122859999999999</v>
          </cell>
          <cell r="X142">
            <v>-15.122859999999999</v>
          </cell>
          <cell r="Y142">
            <v>40.075310000000002</v>
          </cell>
          <cell r="Z142">
            <v>8.631859567939551E-2</v>
          </cell>
          <cell r="AA142">
            <v>0</v>
          </cell>
          <cell r="AB142">
            <v>8.631859567939551E-2</v>
          </cell>
          <cell r="AC142">
            <v>86.581149999999994</v>
          </cell>
          <cell r="AD142">
            <v>15.122859999999999</v>
          </cell>
          <cell r="AE142">
            <v>101.70401</v>
          </cell>
          <cell r="AF142">
            <v>0</v>
          </cell>
          <cell r="AG142">
            <v>0</v>
          </cell>
          <cell r="AH142">
            <v>100</v>
          </cell>
          <cell r="AI142">
            <v>0</v>
          </cell>
          <cell r="AJ142">
            <v>0</v>
          </cell>
          <cell r="AK142">
            <v>0</v>
          </cell>
          <cell r="AL142">
            <v>100</v>
          </cell>
          <cell r="AN142">
            <v>-1.7040099999999967</v>
          </cell>
          <cell r="AO142">
            <v>1.0170401</v>
          </cell>
          <cell r="AP142" t="str">
            <v xml:space="preserve"> </v>
          </cell>
          <cell r="AR142" t="str">
            <v>12/31/2007</v>
          </cell>
          <cell r="AS142" t="str">
            <v>02/29/2008</v>
          </cell>
          <cell r="AU142">
            <v>39545.575937499998</v>
          </cell>
          <cell r="AV142">
            <v>39545.575937499998</v>
          </cell>
          <cell r="AW142" t="str">
            <v>Colgan, William B</v>
          </cell>
          <cell r="AX142">
            <v>261.77931999999998</v>
          </cell>
          <cell r="AY142">
            <v>100</v>
          </cell>
          <cell r="AZ142">
            <v>-161.77931999999998</v>
          </cell>
          <cell r="BB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5.1981700000000002</v>
          </cell>
          <cell r="BQ142">
            <v>9.92469</v>
          </cell>
          <cell r="BR142">
            <v>140.07531</v>
          </cell>
          <cell r="BS142">
            <v>2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175.19817</v>
          </cell>
          <cell r="CB142">
            <v>0</v>
          </cell>
          <cell r="CC142">
            <v>0</v>
          </cell>
          <cell r="CD142">
            <v>5.1981700000000002</v>
          </cell>
          <cell r="CE142">
            <v>50</v>
          </cell>
          <cell r="CF142">
            <v>100</v>
          </cell>
          <cell r="CG142">
            <v>2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175.19817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</row>
        <row r="143">
          <cell r="F143" t="str">
            <v>103C80096</v>
          </cell>
          <cell r="G143" t="str">
            <v>Eddystone</v>
          </cell>
          <cell r="H143" t="str">
            <v>Eddystone Common</v>
          </cell>
          <cell r="I143" t="str">
            <v>77</v>
          </cell>
          <cell r="J143" t="str">
            <v>WWTP Controls</v>
          </cell>
          <cell r="K143" t="str">
            <v>Operational</v>
          </cell>
          <cell r="L143" t="str">
            <v xml:space="preserve"> </v>
          </cell>
          <cell r="M143"/>
          <cell r="N143" t="str">
            <v>02/29/2008</v>
          </cell>
          <cell r="O143" t="str">
            <v>Cooling Tower, Miscellaneous Water, Chem Group</v>
          </cell>
          <cell r="P143">
            <v>1.5664919999999825</v>
          </cell>
          <cell r="Q143">
            <v>323.33929300000005</v>
          </cell>
          <cell r="R143">
            <v>-323.33929300000005</v>
          </cell>
          <cell r="S143">
            <v>0</v>
          </cell>
          <cell r="T143">
            <v>29.886299999999999</v>
          </cell>
          <cell r="U143">
            <v>-29.886299999999999</v>
          </cell>
          <cell r="V143">
            <v>52.730198000000009</v>
          </cell>
          <cell r="W143">
            <v>62.070610000000002</v>
          </cell>
          <cell r="X143">
            <v>-62.070610000000002</v>
          </cell>
          <cell r="Y143">
            <v>52.730198000000016</v>
          </cell>
          <cell r="Z143">
            <v>0.19196742042730944</v>
          </cell>
          <cell r="AA143">
            <v>0</v>
          </cell>
          <cell r="AB143">
            <v>0.19196742042730944</v>
          </cell>
          <cell r="AC143">
            <v>0</v>
          </cell>
          <cell r="AD143">
            <v>62.070610000000002</v>
          </cell>
          <cell r="AE143">
            <v>62.070610000000002</v>
          </cell>
          <cell r="AF143">
            <v>0</v>
          </cell>
          <cell r="AG143">
            <v>0</v>
          </cell>
          <cell r="AH143">
            <v>325</v>
          </cell>
          <cell r="AI143">
            <v>0</v>
          </cell>
          <cell r="AJ143">
            <v>0</v>
          </cell>
          <cell r="AK143">
            <v>0</v>
          </cell>
          <cell r="AL143">
            <v>325</v>
          </cell>
          <cell r="AN143">
            <v>262.92939000000001</v>
          </cell>
          <cell r="AO143">
            <v>0.19098649230769232</v>
          </cell>
          <cell r="AP143" t="str">
            <v xml:space="preserve"> </v>
          </cell>
          <cell r="AR143" t="str">
            <v>12/31/2008</v>
          </cell>
          <cell r="AS143" t="str">
            <v>02/28/2009</v>
          </cell>
          <cell r="AU143">
            <v>39573.397974537038</v>
          </cell>
          <cell r="AV143">
            <v>39573.397974537038</v>
          </cell>
          <cell r="AW143" t="str">
            <v>Thomas, John W</v>
          </cell>
          <cell r="AX143">
            <v>323.33929300000005</v>
          </cell>
          <cell r="AY143">
            <v>325</v>
          </cell>
          <cell r="AZ143" t="str">
            <v xml:space="preserve"> </v>
          </cell>
          <cell r="BB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32.184310000000004</v>
          </cell>
          <cell r="BQ143">
            <v>29.886299999999999</v>
          </cell>
          <cell r="BR143">
            <v>52.625749999999996</v>
          </cell>
          <cell r="BS143">
            <v>50.738933000000003</v>
          </cell>
          <cell r="BT143">
            <v>50.966836000000001</v>
          </cell>
          <cell r="BU143">
            <v>51.195762000000002</v>
          </cell>
          <cell r="BV143">
            <v>51.425716000000001</v>
          </cell>
          <cell r="BW143">
            <v>1.4321200000000001</v>
          </cell>
          <cell r="BX143">
            <v>1.4385520000000001</v>
          </cell>
          <cell r="BY143">
            <v>1.445014</v>
          </cell>
          <cell r="BZ143">
            <v>323.33929300000005</v>
          </cell>
          <cell r="CB143">
            <v>0</v>
          </cell>
          <cell r="CC143">
            <v>0</v>
          </cell>
          <cell r="CD143">
            <v>32.184310000000004</v>
          </cell>
          <cell r="CE143">
            <v>82.616498000000007</v>
          </cell>
          <cell r="CF143">
            <v>50.740229999999997</v>
          </cell>
          <cell r="CG143">
            <v>50.968138000000003</v>
          </cell>
          <cell r="CH143">
            <v>51.197069999999997</v>
          </cell>
          <cell r="CI143">
            <v>51.427030999999999</v>
          </cell>
          <cell r="CJ143">
            <v>1.43344</v>
          </cell>
          <cell r="CK143">
            <v>1.4398789999999999</v>
          </cell>
          <cell r="CL143">
            <v>1.4463459999999999</v>
          </cell>
          <cell r="CM143">
            <v>1.4528430000000001</v>
          </cell>
          <cell r="CN143">
            <v>324.90578500000004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</row>
      </sheetData>
      <sheetData sheetId="3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und Amount Calculation"/>
      <sheetName val="Formula December 2017 True-up w"/>
    </sheetNames>
    <definedNames>
      <definedName name="DATAFEEDER" refersTo="#REF!"/>
    </definedNames>
    <sheetDataSet>
      <sheetData sheetId="0" refreshError="1"/>
      <sheetData sheetId="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und Amount Calculation"/>
      <sheetName val="Formula December 2017 True-up w"/>
    </sheetNames>
    <definedNames>
      <definedName name="DATAFEEDER" refersTo="#REF!"/>
    </definedNames>
    <sheetDataSet>
      <sheetData sheetId="0" refreshError="1"/>
      <sheetData sheetId="1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Supplemental Schedule"/>
      <sheetName val="New Origination Matrix"/>
    </sheetNames>
    <sheetDataSet>
      <sheetData sheetId="0" refreshError="1">
        <row r="16">
          <cell r="B16" t="str">
            <v>Total_Datasrc_ExcNB</v>
          </cell>
        </row>
        <row r="26">
          <cell r="B26">
            <v>1000000</v>
          </cell>
        </row>
      </sheetData>
      <sheetData sheetId="1"/>
      <sheetData sheetId="2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 Plan Total"/>
      <sheetName val="Display"/>
      <sheetName val="Individ Calcs"/>
      <sheetName val="PSC Amorts"/>
      <sheetName val="MgrsAX1"/>
      <sheetName val="Rest'n Input"/>
      <sheetName val="Last Yr's Rest'n"/>
    </sheetNames>
    <sheetDataSet>
      <sheetData sheetId="0"/>
      <sheetData sheetId="1"/>
      <sheetData sheetId="2"/>
      <sheetData sheetId="3"/>
      <sheetData sheetId="4" refreshError="1">
        <row r="5">
          <cell r="B5">
            <v>37107</v>
          </cell>
          <cell r="C5" t="str">
            <v>Parks, S. G.</v>
          </cell>
          <cell r="D5" t="str">
            <v>NG</v>
          </cell>
          <cell r="E5">
            <v>17510</v>
          </cell>
          <cell r="F5">
            <v>29829</v>
          </cell>
          <cell r="G5">
            <v>22907</v>
          </cell>
          <cell r="H5">
            <v>20548</v>
          </cell>
          <cell r="I5">
            <v>535561</v>
          </cell>
          <cell r="J5">
            <v>535561</v>
          </cell>
          <cell r="K5">
            <v>479454</v>
          </cell>
          <cell r="L5">
            <v>541099</v>
          </cell>
          <cell r="M5">
            <v>0</v>
          </cell>
          <cell r="N5">
            <v>0</v>
          </cell>
          <cell r="O5">
            <v>2005</v>
          </cell>
          <cell r="P5">
            <v>57</v>
          </cell>
          <cell r="Q5">
            <v>23.33</v>
          </cell>
        </row>
        <row r="6">
          <cell r="B6">
            <v>90060</v>
          </cell>
          <cell r="C6" t="str">
            <v>Alvey, C. D.</v>
          </cell>
          <cell r="D6" t="str">
            <v>BG</v>
          </cell>
          <cell r="E6">
            <v>9270</v>
          </cell>
          <cell r="F6">
            <v>31048</v>
          </cell>
          <cell r="G6">
            <v>9270</v>
          </cell>
          <cell r="K6">
            <v>93477</v>
          </cell>
          <cell r="N6">
            <v>16291</v>
          </cell>
          <cell r="O6">
            <v>2005</v>
          </cell>
          <cell r="R6">
            <v>16922.759999999998</v>
          </cell>
        </row>
        <row r="7">
          <cell r="B7">
            <v>79999</v>
          </cell>
          <cell r="C7" t="str">
            <v>Beyerle, A . L.</v>
          </cell>
          <cell r="D7" t="str">
            <v>BG</v>
          </cell>
          <cell r="E7">
            <v>4152</v>
          </cell>
          <cell r="F7">
            <v>38352</v>
          </cell>
          <cell r="G7">
            <v>4152</v>
          </cell>
          <cell r="K7">
            <v>9704</v>
          </cell>
          <cell r="N7">
            <v>2783</v>
          </cell>
          <cell r="O7">
            <v>2005</v>
          </cell>
          <cell r="R7">
            <v>3037.32</v>
          </cell>
        </row>
        <row r="8">
          <cell r="B8">
            <v>90600</v>
          </cell>
          <cell r="C8" t="str">
            <v>Borleis, M. F.</v>
          </cell>
          <cell r="D8" t="str">
            <v>BG</v>
          </cell>
          <cell r="E8">
            <v>6445</v>
          </cell>
          <cell r="F8">
            <v>30011</v>
          </cell>
          <cell r="G8">
            <v>6445</v>
          </cell>
          <cell r="K8">
            <v>7434</v>
          </cell>
          <cell r="N8">
            <v>1742</v>
          </cell>
          <cell r="O8">
            <v>2005</v>
          </cell>
          <cell r="R8">
            <v>1864.8</v>
          </cell>
        </row>
        <row r="9">
          <cell r="B9">
            <v>90780</v>
          </cell>
          <cell r="C9" t="str">
            <v>Bresnick, H</v>
          </cell>
          <cell r="D9" t="str">
            <v>BG</v>
          </cell>
          <cell r="E9">
            <v>10140</v>
          </cell>
          <cell r="F9">
            <v>31959</v>
          </cell>
          <cell r="G9">
            <v>10140</v>
          </cell>
          <cell r="K9">
            <v>23211</v>
          </cell>
          <cell r="N9">
            <v>2911</v>
          </cell>
          <cell r="O9">
            <v>2005</v>
          </cell>
          <cell r="R9">
            <v>2957.52</v>
          </cell>
        </row>
        <row r="10">
          <cell r="B10">
            <v>42328</v>
          </cell>
          <cell r="C10" t="str">
            <v>Chabot, P. G.</v>
          </cell>
          <cell r="D10" t="str">
            <v>BG</v>
          </cell>
          <cell r="E10">
            <v>14020</v>
          </cell>
          <cell r="F10">
            <v>35947</v>
          </cell>
          <cell r="G10">
            <v>16503</v>
          </cell>
          <cell r="K10">
            <v>133791</v>
          </cell>
          <cell r="N10">
            <v>14355</v>
          </cell>
          <cell r="O10">
            <v>2005</v>
          </cell>
          <cell r="R10">
            <v>14503.2</v>
          </cell>
        </row>
        <row r="11">
          <cell r="B11">
            <v>91131</v>
          </cell>
          <cell r="C11" t="str">
            <v>Chambliss, D.</v>
          </cell>
          <cell r="D11" t="str">
            <v>BG</v>
          </cell>
          <cell r="E11">
            <v>19136</v>
          </cell>
          <cell r="F11">
            <v>37104</v>
          </cell>
          <cell r="G11">
            <v>19136</v>
          </cell>
          <cell r="K11">
            <v>667717</v>
          </cell>
          <cell r="N11">
            <v>46988</v>
          </cell>
          <cell r="O11">
            <v>2005</v>
          </cell>
          <cell r="R11">
            <v>47037.96</v>
          </cell>
        </row>
        <row r="12">
          <cell r="B12">
            <v>91397</v>
          </cell>
          <cell r="C12" t="str">
            <v>Crooks, Jr., C. W</v>
          </cell>
          <cell r="D12" t="str">
            <v>BG</v>
          </cell>
          <cell r="E12">
            <v>12678</v>
          </cell>
          <cell r="F12">
            <v>34912</v>
          </cell>
          <cell r="G12">
            <v>14804</v>
          </cell>
          <cell r="K12">
            <v>213999</v>
          </cell>
          <cell r="N12">
            <v>20402</v>
          </cell>
          <cell r="O12">
            <v>2005</v>
          </cell>
          <cell r="R12">
            <v>20546.400000000001</v>
          </cell>
        </row>
        <row r="13">
          <cell r="B13">
            <v>91440</v>
          </cell>
          <cell r="C13" t="str">
            <v>Davies, R. W.</v>
          </cell>
          <cell r="D13" t="str">
            <v>BG</v>
          </cell>
          <cell r="E13">
            <v>9012</v>
          </cell>
          <cell r="F13">
            <v>31079</v>
          </cell>
          <cell r="G13">
            <v>9012</v>
          </cell>
          <cell r="K13">
            <v>96907</v>
          </cell>
          <cell r="N13">
            <v>16889</v>
          </cell>
          <cell r="O13">
            <v>2005</v>
          </cell>
          <cell r="R13">
            <v>17543.759999999998</v>
          </cell>
        </row>
        <row r="14">
          <cell r="B14">
            <v>91545</v>
          </cell>
          <cell r="C14" t="str">
            <v>Dernoga, R. C.</v>
          </cell>
          <cell r="D14" t="str">
            <v>BG</v>
          </cell>
          <cell r="E14">
            <v>13092</v>
          </cell>
          <cell r="F14">
            <v>35735</v>
          </cell>
          <cell r="G14">
            <v>13979</v>
          </cell>
          <cell r="K14">
            <v>204935</v>
          </cell>
          <cell r="N14">
            <v>19743</v>
          </cell>
          <cell r="O14">
            <v>2005</v>
          </cell>
          <cell r="R14">
            <v>19869.84</v>
          </cell>
        </row>
        <row r="15">
          <cell r="B15">
            <v>91650</v>
          </cell>
          <cell r="C15" t="str">
            <v>Douglass, R. M.</v>
          </cell>
          <cell r="D15" t="str">
            <v>BG</v>
          </cell>
          <cell r="E15">
            <v>9051</v>
          </cell>
          <cell r="F15">
            <v>32813</v>
          </cell>
          <cell r="G15">
            <v>10793</v>
          </cell>
          <cell r="K15">
            <v>43537</v>
          </cell>
          <cell r="N15">
            <v>5753</v>
          </cell>
          <cell r="O15">
            <v>2005</v>
          </cell>
          <cell r="R15">
            <v>5865.6</v>
          </cell>
        </row>
        <row r="16">
          <cell r="B16">
            <v>91680</v>
          </cell>
          <cell r="C16" t="str">
            <v>Drake, D. L.</v>
          </cell>
          <cell r="D16" t="str">
            <v>BG</v>
          </cell>
          <cell r="E16">
            <v>5229</v>
          </cell>
          <cell r="F16">
            <v>28246</v>
          </cell>
          <cell r="G16">
            <v>5229</v>
          </cell>
          <cell r="K16">
            <v>12476</v>
          </cell>
          <cell r="N16">
            <v>3479</v>
          </cell>
          <cell r="O16">
            <v>2005</v>
          </cell>
          <cell r="R16">
            <v>3811.92</v>
          </cell>
        </row>
        <row r="17">
          <cell r="B17">
            <v>91690</v>
          </cell>
          <cell r="C17" t="str">
            <v>Drechsler, J. J.</v>
          </cell>
          <cell r="D17" t="str">
            <v>BG</v>
          </cell>
          <cell r="E17">
            <v>9372</v>
          </cell>
          <cell r="F17">
            <v>32509</v>
          </cell>
          <cell r="G17">
            <v>10380</v>
          </cell>
          <cell r="K17">
            <v>80990</v>
          </cell>
          <cell r="N17">
            <v>10796</v>
          </cell>
          <cell r="O17">
            <v>2005</v>
          </cell>
          <cell r="R17">
            <v>10988.76</v>
          </cell>
        </row>
        <row r="18">
          <cell r="B18">
            <v>91700</v>
          </cell>
          <cell r="C18" t="str">
            <v>Drehoff, Jr., J.</v>
          </cell>
          <cell r="D18" t="str">
            <v>BG</v>
          </cell>
          <cell r="E18">
            <v>8630</v>
          </cell>
          <cell r="F18">
            <v>31291</v>
          </cell>
          <cell r="G18">
            <v>8630</v>
          </cell>
          <cell r="K18">
            <v>81621</v>
          </cell>
          <cell r="N18">
            <v>14832</v>
          </cell>
          <cell r="O18">
            <v>2005</v>
          </cell>
          <cell r="R18">
            <v>15465.6</v>
          </cell>
        </row>
        <row r="19">
          <cell r="B19">
            <v>43553</v>
          </cell>
          <cell r="C19" t="str">
            <v>Edwards, P. G.</v>
          </cell>
          <cell r="D19" t="str">
            <v>BG</v>
          </cell>
          <cell r="E19">
            <v>14205</v>
          </cell>
          <cell r="F19">
            <v>36189</v>
          </cell>
          <cell r="G19">
            <v>15950</v>
          </cell>
          <cell r="K19">
            <v>444990</v>
          </cell>
          <cell r="N19">
            <v>38878</v>
          </cell>
          <cell r="O19">
            <v>2005</v>
          </cell>
          <cell r="R19">
            <v>39056.04</v>
          </cell>
        </row>
        <row r="20">
          <cell r="B20">
            <v>91890</v>
          </cell>
          <cell r="C20" t="str">
            <v>Endler, A. S.</v>
          </cell>
          <cell r="D20" t="str">
            <v>BG</v>
          </cell>
          <cell r="E20">
            <v>10430</v>
          </cell>
          <cell r="F20">
            <v>33695</v>
          </cell>
          <cell r="G20">
            <v>10430</v>
          </cell>
          <cell r="K20">
            <v>43678</v>
          </cell>
          <cell r="N20">
            <v>6453</v>
          </cell>
          <cell r="O20">
            <v>2005</v>
          </cell>
          <cell r="R20">
            <v>6619.56</v>
          </cell>
        </row>
        <row r="21">
          <cell r="B21">
            <v>91900</v>
          </cell>
          <cell r="C21" t="str">
            <v>Engelbert, E. H.</v>
          </cell>
          <cell r="D21" t="str">
            <v>BG</v>
          </cell>
          <cell r="E21">
            <v>8353</v>
          </cell>
          <cell r="F21">
            <v>32112</v>
          </cell>
          <cell r="G21">
            <v>8353</v>
          </cell>
          <cell r="K21">
            <v>26513</v>
          </cell>
          <cell r="N21">
            <v>5024</v>
          </cell>
          <cell r="O21">
            <v>2005</v>
          </cell>
          <cell r="R21">
            <v>5259.24</v>
          </cell>
        </row>
        <row r="22">
          <cell r="B22">
            <v>91970</v>
          </cell>
          <cell r="C22" t="str">
            <v>Evans, Jr., F. R.</v>
          </cell>
          <cell r="D22" t="str">
            <v>BG</v>
          </cell>
          <cell r="E22">
            <v>10505</v>
          </cell>
          <cell r="F22">
            <v>34274</v>
          </cell>
          <cell r="G22">
            <v>10505</v>
          </cell>
          <cell r="K22">
            <v>35071</v>
          </cell>
          <cell r="N22">
            <v>5182</v>
          </cell>
          <cell r="O22">
            <v>2005</v>
          </cell>
          <cell r="R22">
            <v>5315.04</v>
          </cell>
        </row>
        <row r="23">
          <cell r="B23">
            <v>96237</v>
          </cell>
          <cell r="C23" t="str">
            <v>Geier, N. S.</v>
          </cell>
          <cell r="D23" t="str">
            <v>BG</v>
          </cell>
          <cell r="E23">
            <v>12115</v>
          </cell>
          <cell r="F23">
            <v>32143</v>
          </cell>
          <cell r="G23">
            <v>12115</v>
          </cell>
          <cell r="K23">
            <v>39911</v>
          </cell>
          <cell r="N23">
            <v>4207</v>
          </cell>
          <cell r="O23">
            <v>2005</v>
          </cell>
          <cell r="R23">
            <v>4243.4399999999996</v>
          </cell>
        </row>
        <row r="24">
          <cell r="B24">
            <v>92280</v>
          </cell>
          <cell r="C24" t="str">
            <v>Gephart, G. W.</v>
          </cell>
          <cell r="D24" t="str">
            <v>BG</v>
          </cell>
          <cell r="E24">
            <v>9427</v>
          </cell>
          <cell r="F24">
            <v>33178</v>
          </cell>
          <cell r="G24">
            <v>9891</v>
          </cell>
          <cell r="K24">
            <v>37417</v>
          </cell>
          <cell r="N24">
            <v>5060</v>
          </cell>
          <cell r="O24">
            <v>2005</v>
          </cell>
          <cell r="R24">
            <v>5150.76</v>
          </cell>
        </row>
        <row r="25">
          <cell r="B25">
            <v>40525</v>
          </cell>
          <cell r="C25" t="str">
            <v>Graf, D. V.</v>
          </cell>
          <cell r="D25" t="str">
            <v>EP</v>
          </cell>
          <cell r="E25">
            <v>12270</v>
          </cell>
          <cell r="F25">
            <v>35827</v>
          </cell>
          <cell r="G25">
            <v>13342</v>
          </cell>
          <cell r="K25">
            <v>163406</v>
          </cell>
          <cell r="N25">
            <v>16479</v>
          </cell>
          <cell r="O25">
            <v>2005</v>
          </cell>
          <cell r="R25">
            <v>16607.88</v>
          </cell>
        </row>
        <row r="26">
          <cell r="B26">
            <v>92479</v>
          </cell>
          <cell r="C26" t="str">
            <v>Griffin, M.</v>
          </cell>
          <cell r="D26" t="str">
            <v>HP</v>
          </cell>
          <cell r="E26">
            <v>11753</v>
          </cell>
          <cell r="F26">
            <v>34700</v>
          </cell>
          <cell r="G26">
            <v>11753</v>
          </cell>
          <cell r="K26">
            <v>61573</v>
          </cell>
          <cell r="N26">
            <v>8091</v>
          </cell>
          <cell r="O26">
            <v>2005</v>
          </cell>
          <cell r="R26">
            <v>8243.2800000000007</v>
          </cell>
        </row>
        <row r="27">
          <cell r="B27">
            <v>92490</v>
          </cell>
          <cell r="C27" t="str">
            <v>Grim, C. L.</v>
          </cell>
          <cell r="D27" t="str">
            <v>BG</v>
          </cell>
          <cell r="E27">
            <v>5895</v>
          </cell>
          <cell r="F27">
            <v>29646</v>
          </cell>
          <cell r="G27">
            <v>5895</v>
          </cell>
          <cell r="K27">
            <v>5918</v>
          </cell>
          <cell r="N27">
            <v>1512</v>
          </cell>
          <cell r="O27">
            <v>2005</v>
          </cell>
          <cell r="R27">
            <v>1636.56</v>
          </cell>
        </row>
        <row r="28">
          <cell r="B28">
            <v>92600</v>
          </cell>
          <cell r="C28" t="str">
            <v>Hall, M. M.</v>
          </cell>
          <cell r="D28" t="str">
            <v>BG</v>
          </cell>
          <cell r="E28">
            <v>7429</v>
          </cell>
          <cell r="F28">
            <v>31199</v>
          </cell>
          <cell r="G28">
            <v>7582</v>
          </cell>
          <cell r="K28">
            <v>26401</v>
          </cell>
          <cell r="N28">
            <v>4538</v>
          </cell>
          <cell r="O28">
            <v>2005</v>
          </cell>
          <cell r="R28">
            <v>4680</v>
          </cell>
        </row>
        <row r="29">
          <cell r="B29">
            <v>92685</v>
          </cell>
          <cell r="C29" t="str">
            <v>Hargest, S. E.</v>
          </cell>
          <cell r="D29" t="str">
            <v>BG</v>
          </cell>
          <cell r="E29">
            <v>15405</v>
          </cell>
          <cell r="F29">
            <v>36892</v>
          </cell>
          <cell r="G29">
            <v>15410</v>
          </cell>
          <cell r="K29">
            <v>196893</v>
          </cell>
          <cell r="N29">
            <v>16658</v>
          </cell>
          <cell r="O29">
            <v>2005</v>
          </cell>
          <cell r="R29">
            <v>16711.560000000001</v>
          </cell>
        </row>
        <row r="30">
          <cell r="B30">
            <v>33329</v>
          </cell>
          <cell r="C30" t="str">
            <v>Heibel, R. P.</v>
          </cell>
          <cell r="D30" t="str">
            <v>NG</v>
          </cell>
          <cell r="E30">
            <v>17032</v>
          </cell>
          <cell r="F30">
            <v>37288</v>
          </cell>
          <cell r="G30">
            <v>16942</v>
          </cell>
          <cell r="K30">
            <v>240760</v>
          </cell>
          <cell r="N30">
            <v>18589</v>
          </cell>
          <cell r="O30">
            <v>2005</v>
          </cell>
          <cell r="R30">
            <v>18624.599999999999</v>
          </cell>
        </row>
        <row r="31">
          <cell r="B31">
            <v>60001</v>
          </cell>
          <cell r="C31" t="str">
            <v>Heineman, J. K.</v>
          </cell>
          <cell r="D31" t="str">
            <v>CP</v>
          </cell>
          <cell r="E31">
            <v>13988</v>
          </cell>
          <cell r="F31">
            <v>32568</v>
          </cell>
          <cell r="G31">
            <v>13988</v>
          </cell>
          <cell r="K31">
            <v>42934</v>
          </cell>
          <cell r="N31">
            <v>3910</v>
          </cell>
          <cell r="O31">
            <v>2005</v>
          </cell>
          <cell r="R31">
            <v>3927.24</v>
          </cell>
        </row>
        <row r="32">
          <cell r="B32">
            <v>93210</v>
          </cell>
          <cell r="C32" t="str">
            <v>Hunt, Jr., S. W.</v>
          </cell>
          <cell r="D32" t="str">
            <v>BG</v>
          </cell>
          <cell r="E32">
            <v>8843</v>
          </cell>
          <cell r="F32">
            <v>31503</v>
          </cell>
          <cell r="G32">
            <v>8843</v>
          </cell>
          <cell r="K32">
            <v>21438</v>
          </cell>
          <cell r="N32">
            <v>3896</v>
          </cell>
          <cell r="O32">
            <v>2005</v>
          </cell>
          <cell r="R32">
            <v>4062</v>
          </cell>
        </row>
        <row r="33">
          <cell r="B33">
            <v>93206</v>
          </cell>
          <cell r="C33" t="str">
            <v>Hunter, Jr., J. E</v>
          </cell>
          <cell r="D33" t="str">
            <v>BG</v>
          </cell>
          <cell r="E33">
            <v>17340</v>
          </cell>
          <cell r="F33">
            <v>36189</v>
          </cell>
          <cell r="G33">
            <v>17357</v>
          </cell>
          <cell r="K33">
            <v>269520</v>
          </cell>
          <cell r="N33">
            <v>0</v>
          </cell>
          <cell r="O33">
            <v>2005</v>
          </cell>
          <cell r="R33">
            <v>38152.44</v>
          </cell>
        </row>
        <row r="34">
          <cell r="B34">
            <v>93230</v>
          </cell>
          <cell r="C34" t="str">
            <v>Inners, A. H.</v>
          </cell>
          <cell r="D34" t="str">
            <v>BG</v>
          </cell>
          <cell r="E34">
            <v>8552</v>
          </cell>
          <cell r="F34">
            <v>31413</v>
          </cell>
          <cell r="G34">
            <v>8778</v>
          </cell>
          <cell r="K34">
            <v>30952</v>
          </cell>
          <cell r="N34">
            <v>4703</v>
          </cell>
          <cell r="O34">
            <v>2005</v>
          </cell>
          <cell r="R34">
            <v>4815.84</v>
          </cell>
        </row>
        <row r="35">
          <cell r="B35">
            <v>40324</v>
          </cell>
          <cell r="C35" t="str">
            <v>Jeffcoat, J. W.</v>
          </cell>
          <cell r="D35" t="str">
            <v>CP</v>
          </cell>
          <cell r="E35">
            <v>19547</v>
          </cell>
          <cell r="F35">
            <v>35489</v>
          </cell>
          <cell r="G35">
            <v>19547</v>
          </cell>
          <cell r="K35">
            <v>21142</v>
          </cell>
          <cell r="N35">
            <v>0</v>
          </cell>
          <cell r="O35">
            <v>2005</v>
          </cell>
          <cell r="R35">
            <v>5339.4</v>
          </cell>
        </row>
        <row r="36">
          <cell r="B36">
            <v>21696</v>
          </cell>
          <cell r="C36" t="str">
            <v>King, R. E.</v>
          </cell>
          <cell r="D36" t="str">
            <v>BG</v>
          </cell>
          <cell r="E36">
            <v>12714</v>
          </cell>
          <cell r="F36">
            <v>35431</v>
          </cell>
          <cell r="G36">
            <v>13334</v>
          </cell>
          <cell r="K36">
            <v>259431</v>
          </cell>
          <cell r="N36">
            <v>25686</v>
          </cell>
          <cell r="O36">
            <v>2005</v>
          </cell>
          <cell r="R36">
            <v>25867.8</v>
          </cell>
        </row>
        <row r="37">
          <cell r="B37">
            <v>93875</v>
          </cell>
          <cell r="C37" t="str">
            <v>Lemons, J. R.</v>
          </cell>
          <cell r="D37" t="str">
            <v>NC</v>
          </cell>
          <cell r="E37">
            <v>15929</v>
          </cell>
          <cell r="F37">
            <v>36951</v>
          </cell>
          <cell r="G37">
            <v>15836</v>
          </cell>
          <cell r="K37">
            <v>422357</v>
          </cell>
          <cell r="N37">
            <v>34476</v>
          </cell>
          <cell r="O37">
            <v>2005</v>
          </cell>
          <cell r="R37">
            <v>34564.800000000003</v>
          </cell>
        </row>
        <row r="38">
          <cell r="B38">
            <v>35681</v>
          </cell>
          <cell r="C38" t="str">
            <v>Lowman, K. W.</v>
          </cell>
          <cell r="E38">
            <v>17275</v>
          </cell>
          <cell r="F38">
            <v>31622</v>
          </cell>
          <cell r="G38">
            <v>17275</v>
          </cell>
          <cell r="K38">
            <v>113052</v>
          </cell>
          <cell r="N38">
            <v>8542</v>
          </cell>
          <cell r="O38">
            <v>2005</v>
          </cell>
          <cell r="R38">
            <v>8557.2000000000007</v>
          </cell>
        </row>
        <row r="39">
          <cell r="B39">
            <v>94230</v>
          </cell>
          <cell r="C39" t="str">
            <v>McCubbin, A. J.</v>
          </cell>
          <cell r="D39" t="str">
            <v>BG</v>
          </cell>
          <cell r="E39">
            <v>7287</v>
          </cell>
          <cell r="F39">
            <v>29983</v>
          </cell>
          <cell r="G39">
            <v>8193</v>
          </cell>
          <cell r="K39">
            <v>5990</v>
          </cell>
          <cell r="N39">
            <v>1011</v>
          </cell>
          <cell r="O39">
            <v>2005</v>
          </cell>
          <cell r="R39">
            <v>1042.68</v>
          </cell>
        </row>
        <row r="40">
          <cell r="B40">
            <v>26499</v>
          </cell>
          <cell r="C40" t="str">
            <v>Medcroft, B. F.</v>
          </cell>
          <cell r="D40" t="str">
            <v>BG</v>
          </cell>
          <cell r="E40">
            <v>15687</v>
          </cell>
          <cell r="F40">
            <v>34366</v>
          </cell>
          <cell r="G40">
            <v>15687</v>
          </cell>
          <cell r="K40">
            <v>108614</v>
          </cell>
          <cell r="N40">
            <v>10122</v>
          </cell>
          <cell r="O40">
            <v>2005</v>
          </cell>
          <cell r="R40">
            <v>10179.48</v>
          </cell>
        </row>
        <row r="41">
          <cell r="B41">
            <v>44123</v>
          </cell>
          <cell r="C41" t="str">
            <v>Mitchell, Jr., R.</v>
          </cell>
          <cell r="D41" t="str">
            <v>CG</v>
          </cell>
          <cell r="E41">
            <v>13256</v>
          </cell>
          <cell r="F41">
            <v>37073</v>
          </cell>
          <cell r="G41">
            <v>13602</v>
          </cell>
          <cell r="K41">
            <v>226344</v>
          </cell>
          <cell r="N41">
            <v>22003</v>
          </cell>
          <cell r="O41">
            <v>2005</v>
          </cell>
          <cell r="R41">
            <v>22144.68</v>
          </cell>
        </row>
        <row r="42">
          <cell r="B42">
            <v>95046</v>
          </cell>
          <cell r="C42" t="str">
            <v>Pardoe, R. S.</v>
          </cell>
          <cell r="D42" t="str">
            <v>BG</v>
          </cell>
          <cell r="E42">
            <v>11344</v>
          </cell>
          <cell r="F42">
            <v>33695</v>
          </cell>
          <cell r="G42">
            <v>11344</v>
          </cell>
          <cell r="K42">
            <v>40183</v>
          </cell>
          <cell r="N42">
            <v>5485</v>
          </cell>
          <cell r="O42">
            <v>2005</v>
          </cell>
          <cell r="R42">
            <v>5599.56</v>
          </cell>
        </row>
        <row r="43">
          <cell r="B43">
            <v>32460</v>
          </cell>
          <cell r="C43" t="str">
            <v>Pillsbury, W. A.</v>
          </cell>
          <cell r="D43" t="str">
            <v>BG</v>
          </cell>
          <cell r="E43">
            <v>8277</v>
          </cell>
          <cell r="F43">
            <v>32143</v>
          </cell>
          <cell r="G43">
            <v>8402</v>
          </cell>
          <cell r="K43">
            <v>60312</v>
          </cell>
          <cell r="N43">
            <v>9309</v>
          </cell>
          <cell r="O43">
            <v>2005</v>
          </cell>
          <cell r="R43">
            <v>9534.48</v>
          </cell>
        </row>
        <row r="44">
          <cell r="B44">
            <v>95250</v>
          </cell>
          <cell r="C44" t="str">
            <v>Powell, C. A.</v>
          </cell>
          <cell r="D44" t="str">
            <v>BG</v>
          </cell>
          <cell r="E44">
            <v>9094</v>
          </cell>
          <cell r="F44">
            <v>31413</v>
          </cell>
          <cell r="G44">
            <v>9151</v>
          </cell>
          <cell r="K44">
            <v>100532</v>
          </cell>
          <cell r="N44">
            <v>14332</v>
          </cell>
          <cell r="O44">
            <v>2005</v>
          </cell>
          <cell r="R44">
            <v>14617.92</v>
          </cell>
        </row>
        <row r="45">
          <cell r="B45">
            <v>95270</v>
          </cell>
          <cell r="C45" t="str">
            <v>Preston, J. M.</v>
          </cell>
          <cell r="D45" t="str">
            <v>BG</v>
          </cell>
          <cell r="E45">
            <v>6918</v>
          </cell>
          <cell r="F45">
            <v>30133</v>
          </cell>
          <cell r="G45">
            <v>7535</v>
          </cell>
          <cell r="K45">
            <v>9691</v>
          </cell>
          <cell r="N45">
            <v>1706</v>
          </cell>
          <cell r="O45">
            <v>2005</v>
          </cell>
          <cell r="R45">
            <v>1764.36</v>
          </cell>
        </row>
        <row r="46">
          <cell r="B46">
            <v>95284</v>
          </cell>
          <cell r="C46" t="str">
            <v>Prince, W. R.</v>
          </cell>
          <cell r="D46" t="str">
            <v>BG</v>
          </cell>
          <cell r="E46">
            <v>14078</v>
          </cell>
          <cell r="F46">
            <v>36647</v>
          </cell>
          <cell r="G46">
            <v>15235</v>
          </cell>
          <cell r="K46">
            <v>111553</v>
          </cell>
          <cell r="N46">
            <v>9891</v>
          </cell>
          <cell r="O46">
            <v>2005</v>
          </cell>
          <cell r="R46">
            <v>9936.24</v>
          </cell>
        </row>
        <row r="47">
          <cell r="B47">
            <v>95500</v>
          </cell>
          <cell r="C47" t="str">
            <v>Ridenhour, E. B.</v>
          </cell>
          <cell r="D47" t="str">
            <v>BG</v>
          </cell>
          <cell r="E47">
            <v>6033</v>
          </cell>
          <cell r="F47">
            <v>28307</v>
          </cell>
          <cell r="G47">
            <v>6033</v>
          </cell>
          <cell r="K47">
            <v>11080</v>
          </cell>
          <cell r="N47">
            <v>2710</v>
          </cell>
          <cell r="O47">
            <v>2005</v>
          </cell>
          <cell r="R47">
            <v>2917.44</v>
          </cell>
        </row>
        <row r="48">
          <cell r="B48">
            <v>95540</v>
          </cell>
          <cell r="C48" t="str">
            <v>Rittenhouse, S. A</v>
          </cell>
          <cell r="D48" t="str">
            <v>BG</v>
          </cell>
          <cell r="E48">
            <v>6467</v>
          </cell>
          <cell r="F48">
            <v>30225</v>
          </cell>
          <cell r="G48">
            <v>6467</v>
          </cell>
          <cell r="K48">
            <v>24621</v>
          </cell>
          <cell r="N48">
            <v>5768</v>
          </cell>
          <cell r="O48">
            <v>2005</v>
          </cell>
          <cell r="R48">
            <v>6176.16</v>
          </cell>
        </row>
        <row r="49">
          <cell r="B49">
            <v>95757</v>
          </cell>
          <cell r="C49" t="str">
            <v>Russell, L. B.</v>
          </cell>
          <cell r="D49" t="str">
            <v>BG</v>
          </cell>
          <cell r="E49">
            <v>14138</v>
          </cell>
          <cell r="F49">
            <v>36069</v>
          </cell>
          <cell r="G49">
            <v>15609</v>
          </cell>
          <cell r="K49">
            <v>321412</v>
          </cell>
          <cell r="N49">
            <v>28288</v>
          </cell>
          <cell r="O49">
            <v>2005</v>
          </cell>
          <cell r="R49">
            <v>28417.32</v>
          </cell>
        </row>
        <row r="50">
          <cell r="B50">
            <v>96084</v>
          </cell>
          <cell r="C50" t="str">
            <v>Skoglin III, E. W</v>
          </cell>
          <cell r="D50" t="str">
            <v>BG</v>
          </cell>
          <cell r="E50">
            <v>13403</v>
          </cell>
          <cell r="F50">
            <v>35704</v>
          </cell>
          <cell r="G50">
            <v>14093</v>
          </cell>
          <cell r="K50">
            <v>234181</v>
          </cell>
          <cell r="N50">
            <v>21977</v>
          </cell>
          <cell r="O50">
            <v>2005</v>
          </cell>
          <cell r="R50">
            <v>22104.12</v>
          </cell>
        </row>
        <row r="51">
          <cell r="B51">
            <v>96531</v>
          </cell>
          <cell r="C51" t="str">
            <v>Thompson, W. G.</v>
          </cell>
          <cell r="D51" t="str">
            <v>BG</v>
          </cell>
          <cell r="E51">
            <v>11730</v>
          </cell>
          <cell r="F51">
            <v>34366</v>
          </cell>
          <cell r="G51">
            <v>10740</v>
          </cell>
          <cell r="K51">
            <v>110973</v>
          </cell>
          <cell r="N51">
            <v>12679</v>
          </cell>
          <cell r="O51">
            <v>2005</v>
          </cell>
          <cell r="R51">
            <v>12800.64</v>
          </cell>
        </row>
        <row r="52">
          <cell r="B52">
            <v>97360</v>
          </cell>
          <cell r="C52" t="str">
            <v>Zeller, G. J.</v>
          </cell>
          <cell r="D52" t="str">
            <v>BG</v>
          </cell>
          <cell r="E52">
            <v>6980</v>
          </cell>
          <cell r="F52">
            <v>30742</v>
          </cell>
          <cell r="G52">
            <v>6980</v>
          </cell>
          <cell r="K52">
            <v>6024</v>
          </cell>
          <cell r="N52">
            <v>1352</v>
          </cell>
          <cell r="O52">
            <v>2005</v>
          </cell>
          <cell r="R52">
            <v>1440.48</v>
          </cell>
        </row>
        <row r="53">
          <cell r="B53">
            <v>95294</v>
          </cell>
          <cell r="C53" t="str">
            <v>Pritchett, T. N.</v>
          </cell>
          <cell r="D53" t="str">
            <v>NG</v>
          </cell>
          <cell r="E53">
            <v>16793</v>
          </cell>
          <cell r="F53">
            <v>38200</v>
          </cell>
          <cell r="G53">
            <v>16995</v>
          </cell>
          <cell r="K53">
            <v>165488</v>
          </cell>
          <cell r="N53">
            <v>12877</v>
          </cell>
          <cell r="O53">
            <v>2005</v>
          </cell>
          <cell r="R53">
            <v>12904.56</v>
          </cell>
        </row>
        <row r="54">
          <cell r="B54">
            <v>35561</v>
          </cell>
          <cell r="C54" t="str">
            <v>Wenderlich, R. L.</v>
          </cell>
          <cell r="D54" t="str">
            <v>NG</v>
          </cell>
          <cell r="E54">
            <v>18927</v>
          </cell>
          <cell r="F54">
            <v>38322</v>
          </cell>
          <cell r="G54">
            <v>20392</v>
          </cell>
          <cell r="K54">
            <v>374046</v>
          </cell>
          <cell r="N54">
            <v>26356</v>
          </cell>
          <cell r="O54">
            <v>2005</v>
          </cell>
          <cell r="R54">
            <v>26389.8</v>
          </cell>
        </row>
      </sheetData>
      <sheetData sheetId="5"/>
      <sheetData sheetId="6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SUMMARY"/>
      <sheetName val="Daily tie-out"/>
      <sheetName val="phy"/>
      <sheetName val="option"/>
      <sheetName val="SWAP"/>
      <sheetName val="FUTURES"/>
      <sheetName val="new pnl"/>
      <sheetName val="mktprice"/>
      <sheetName val="CARR ST PLANT"/>
      <sheetName val="brok"/>
      <sheetName val="carry"/>
      <sheetName val="define"/>
      <sheetName val="Plante pnl"/>
      <sheetName val="CARR ST"/>
      <sheetName val="discoun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871">
          <cell r="K4871">
            <v>-43735.98269946622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>
            <v>36697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tings"/>
      <sheetName val="Index"/>
      <sheetName val="Glossary"/>
      <sheetName val="Latest Changes"/>
      <sheetName val="Validations"/>
      <sheetName val="IS01"/>
      <sheetName val="IS02"/>
      <sheetName val="IS03"/>
      <sheetName val="IS04"/>
      <sheetName val="IS04A"/>
      <sheetName val="IS05"/>
      <sheetName val="IS06"/>
      <sheetName val="IS06A"/>
      <sheetName val="IS07"/>
      <sheetName val="IS07A"/>
      <sheetName val="IS08"/>
      <sheetName val="IS09"/>
      <sheetName val="IS10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3"/>
      <sheetName val="CF04"/>
      <sheetName val="CF02 LOGIC"/>
      <sheetName val="TX01"/>
      <sheetName val="Appendix 1"/>
      <sheetName val="Appendix 2"/>
      <sheetName val="Appendix 3"/>
      <sheetName val="Appendix 4"/>
      <sheetName val="Appendix 5"/>
      <sheetName val="DataSheet"/>
    </sheetNames>
    <sheetDataSet>
      <sheetData sheetId="0" refreshError="1"/>
      <sheetData sheetId="1" refreshError="1">
        <row r="17">
          <cell r="F17" t="str">
            <v>xx000</v>
          </cell>
        </row>
        <row r="23">
          <cell r="F23" t="str">
            <v>May 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onth v Bud"/>
      <sheetName val="Month v Bud Data"/>
      <sheetName val="YTD v Bud"/>
      <sheetName val="YTD v Bud Data"/>
      <sheetName val="LE v Bud"/>
      <sheetName val="LE v Bud Data"/>
      <sheetName val="YTD v PY"/>
      <sheetName val="YTD v PY Data"/>
      <sheetName val="LE v PY"/>
      <sheetName val="LE v PY Data"/>
      <sheetName val="LE v Prior LE"/>
      <sheetName val="LE v Prior LE Data"/>
      <sheetName val="1Q12 v 1Q11"/>
      <sheetName val="1Q12 v 1Q11 Data"/>
      <sheetName val="Load"/>
      <sheetName val="RNF"/>
      <sheetName val="O&amp;M Summary"/>
      <sheetName val="R&amp;O (O&amp;M)"/>
      <sheetName val="BLANK"/>
      <sheetName val="HsGet O&amp;M"/>
      <sheetName val="HsGet O&amp;M Res"/>
      <sheetName val="HsGet CapEx"/>
      <sheetName val="HsGet CapEx Res"/>
      <sheetName val="CapEx by Cat"/>
      <sheetName val="R&amp;O (Cap)"/>
      <sheetName val="Total Spend"/>
      <sheetName val="Total Spend Res"/>
      <sheetName val="Data &gt;"/>
      <sheetName val="Hyperion O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D6">
            <v>1</v>
          </cell>
          <cell r="E6" t="str">
            <v>January</v>
          </cell>
          <cell r="F6">
            <v>40939</v>
          </cell>
          <cell r="G6" t="str">
            <v>January 2012</v>
          </cell>
          <cell r="H6" t="str">
            <v>1+11 LE</v>
          </cell>
          <cell r="I6" t="str">
            <v>NA</v>
          </cell>
          <cell r="J6" t="str">
            <v>0+12 LE</v>
          </cell>
        </row>
        <row r="7">
          <cell r="D7">
            <v>2</v>
          </cell>
          <cell r="E7" t="str">
            <v>February</v>
          </cell>
          <cell r="F7">
            <v>40967</v>
          </cell>
          <cell r="G7" t="str">
            <v>February 2012</v>
          </cell>
          <cell r="H7" t="str">
            <v>2+10 LE</v>
          </cell>
          <cell r="I7" t="str">
            <v>1+11 LE</v>
          </cell>
          <cell r="J7" t="str">
            <v>0+12 LE</v>
          </cell>
        </row>
        <row r="8">
          <cell r="D8">
            <v>3</v>
          </cell>
          <cell r="E8" t="str">
            <v>March</v>
          </cell>
          <cell r="F8">
            <v>40999</v>
          </cell>
          <cell r="G8" t="str">
            <v>March 2012</v>
          </cell>
          <cell r="H8" t="str">
            <v>3+9 LE</v>
          </cell>
          <cell r="I8" t="str">
            <v>2+10 LE</v>
          </cell>
          <cell r="J8" t="str">
            <v>0+12 LE</v>
          </cell>
        </row>
        <row r="9">
          <cell r="D9">
            <v>4</v>
          </cell>
          <cell r="E9" t="str">
            <v>April</v>
          </cell>
          <cell r="F9">
            <v>41029</v>
          </cell>
          <cell r="G9" t="str">
            <v>April 2012</v>
          </cell>
          <cell r="H9" t="str">
            <v>4+8 LE</v>
          </cell>
          <cell r="I9" t="str">
            <v>3+9 LE</v>
          </cell>
          <cell r="J9" t="str">
            <v>3+9 LE</v>
          </cell>
        </row>
        <row r="10">
          <cell r="D10">
            <v>5</v>
          </cell>
          <cell r="E10" t="str">
            <v>May</v>
          </cell>
          <cell r="F10">
            <v>41060</v>
          </cell>
          <cell r="G10" t="str">
            <v>May 2012</v>
          </cell>
          <cell r="H10" t="str">
            <v>5+7 LE</v>
          </cell>
          <cell r="I10" t="str">
            <v>4+8 LE</v>
          </cell>
          <cell r="J10" t="str">
            <v>3+9 LE</v>
          </cell>
        </row>
        <row r="11">
          <cell r="D11">
            <v>6</v>
          </cell>
          <cell r="E11" t="str">
            <v>June</v>
          </cell>
          <cell r="F11">
            <v>41090</v>
          </cell>
          <cell r="G11" t="str">
            <v>June 2012</v>
          </cell>
          <cell r="H11" t="str">
            <v>6+6 LE</v>
          </cell>
          <cell r="I11" t="str">
            <v>5+7 LE</v>
          </cell>
          <cell r="J11" t="str">
            <v>3+9 LE</v>
          </cell>
        </row>
        <row r="12">
          <cell r="D12">
            <v>7</v>
          </cell>
          <cell r="E12" t="str">
            <v>July</v>
          </cell>
          <cell r="F12">
            <v>41121</v>
          </cell>
          <cell r="G12" t="str">
            <v>July 2012</v>
          </cell>
          <cell r="H12" t="str">
            <v>7+5 LE</v>
          </cell>
          <cell r="I12" t="str">
            <v>6+6 LE</v>
          </cell>
          <cell r="J12" t="str">
            <v>6+6 LE</v>
          </cell>
        </row>
        <row r="13">
          <cell r="D13">
            <v>8</v>
          </cell>
          <cell r="E13" t="str">
            <v>August</v>
          </cell>
          <cell r="F13">
            <v>41152</v>
          </cell>
          <cell r="G13" t="str">
            <v>August 2012</v>
          </cell>
          <cell r="H13" t="str">
            <v>8+4 LE</v>
          </cell>
          <cell r="I13" t="str">
            <v>7+5 LE</v>
          </cell>
          <cell r="J13" t="str">
            <v>6+6 LE</v>
          </cell>
        </row>
        <row r="14">
          <cell r="D14">
            <v>9</v>
          </cell>
          <cell r="E14" t="str">
            <v>September</v>
          </cell>
          <cell r="F14">
            <v>41182</v>
          </cell>
          <cell r="G14" t="str">
            <v>September 2012</v>
          </cell>
          <cell r="H14" t="str">
            <v>9+3 LE</v>
          </cell>
          <cell r="I14" t="str">
            <v>8+4 LE</v>
          </cell>
          <cell r="J14" t="str">
            <v>6+6 LE</v>
          </cell>
        </row>
        <row r="15">
          <cell r="D15">
            <v>10</v>
          </cell>
          <cell r="E15" t="str">
            <v>October</v>
          </cell>
          <cell r="F15">
            <v>41213</v>
          </cell>
          <cell r="G15" t="str">
            <v>October 2012</v>
          </cell>
          <cell r="H15" t="str">
            <v>10+2 LE</v>
          </cell>
          <cell r="I15" t="str">
            <v>9+3 LE</v>
          </cell>
          <cell r="J15" t="str">
            <v>9+3 LE</v>
          </cell>
        </row>
        <row r="16">
          <cell r="D16">
            <v>11</v>
          </cell>
          <cell r="E16" t="str">
            <v>November</v>
          </cell>
          <cell r="F16">
            <v>41243</v>
          </cell>
          <cell r="G16" t="str">
            <v>November 2012</v>
          </cell>
          <cell r="H16" t="str">
            <v>11+1 LE</v>
          </cell>
          <cell r="I16" t="str">
            <v>10+2 LE</v>
          </cell>
          <cell r="J16" t="str">
            <v>9+3 LE</v>
          </cell>
        </row>
        <row r="17">
          <cell r="D17">
            <v>12</v>
          </cell>
          <cell r="E17" t="str">
            <v>December</v>
          </cell>
          <cell r="F17">
            <v>41274</v>
          </cell>
          <cell r="G17" t="str">
            <v>December 2012</v>
          </cell>
          <cell r="H17" t="str">
            <v>12+0 LE</v>
          </cell>
          <cell r="I17" t="str">
            <v>11+1 LE</v>
          </cell>
          <cell r="J17" t="str">
            <v>9+3 LE</v>
          </cell>
        </row>
      </sheetData>
      <sheetData sheetId="2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</sheetNames>
    <sheetDataSet>
      <sheetData sheetId="0">
        <row r="2">
          <cell r="A2">
            <v>0</v>
          </cell>
          <cell r="B2">
            <v>35064</v>
          </cell>
        </row>
        <row r="3">
          <cell r="A3">
            <v>199701</v>
          </cell>
          <cell r="B3">
            <v>35461</v>
          </cell>
          <cell r="C3" t="str">
            <v xml:space="preserve">One Month Ended </v>
          </cell>
        </row>
        <row r="4">
          <cell r="A4">
            <v>199702</v>
          </cell>
          <cell r="B4">
            <v>35489</v>
          </cell>
          <cell r="C4" t="str">
            <v xml:space="preserve">Two Months Ended </v>
          </cell>
        </row>
        <row r="5">
          <cell r="A5">
            <v>199703</v>
          </cell>
          <cell r="B5">
            <v>35520</v>
          </cell>
          <cell r="C5" t="str">
            <v xml:space="preserve">Three Months Ended </v>
          </cell>
        </row>
        <row r="6">
          <cell r="A6">
            <v>199704</v>
          </cell>
          <cell r="B6">
            <v>35550</v>
          </cell>
          <cell r="C6" t="str">
            <v xml:space="preserve">Four Months Ended </v>
          </cell>
        </row>
        <row r="7">
          <cell r="A7">
            <v>199705</v>
          </cell>
          <cell r="B7">
            <v>35581</v>
          </cell>
          <cell r="C7" t="str">
            <v xml:space="preserve">Five Months Ended </v>
          </cell>
        </row>
        <row r="8">
          <cell r="A8">
            <v>199706</v>
          </cell>
          <cell r="B8">
            <v>35611</v>
          </cell>
          <cell r="C8" t="str">
            <v xml:space="preserve">Six Months Ended </v>
          </cell>
        </row>
        <row r="9">
          <cell r="A9">
            <v>199707</v>
          </cell>
          <cell r="B9">
            <v>35642</v>
          </cell>
          <cell r="C9" t="str">
            <v xml:space="preserve">Seven Months Ended </v>
          </cell>
        </row>
        <row r="10">
          <cell r="A10">
            <v>199708</v>
          </cell>
          <cell r="B10">
            <v>35673</v>
          </cell>
          <cell r="C10" t="str">
            <v xml:space="preserve">Eight Months Ended </v>
          </cell>
        </row>
        <row r="11">
          <cell r="A11">
            <v>199709</v>
          </cell>
          <cell r="B11">
            <v>35703</v>
          </cell>
          <cell r="C11" t="str">
            <v xml:space="preserve">Nine Months Ended </v>
          </cell>
        </row>
        <row r="12">
          <cell r="A12">
            <v>199710</v>
          </cell>
          <cell r="B12">
            <v>35734</v>
          </cell>
          <cell r="C12" t="str">
            <v xml:space="preserve">Ten Months Ended </v>
          </cell>
        </row>
        <row r="13">
          <cell r="A13">
            <v>199711</v>
          </cell>
          <cell r="B13">
            <v>35764</v>
          </cell>
          <cell r="C13" t="str">
            <v xml:space="preserve">Eleven Months Ended </v>
          </cell>
        </row>
        <row r="14">
          <cell r="A14">
            <v>199712</v>
          </cell>
          <cell r="B14">
            <v>35795</v>
          </cell>
          <cell r="C14" t="str">
            <v xml:space="preserve">Twelve Months Ended </v>
          </cell>
        </row>
        <row r="15">
          <cell r="A15">
            <v>199801</v>
          </cell>
          <cell r="B15">
            <v>35826</v>
          </cell>
          <cell r="C15" t="str">
            <v xml:space="preserve">One Month Ended </v>
          </cell>
        </row>
        <row r="16">
          <cell r="A16">
            <v>199802</v>
          </cell>
          <cell r="B16">
            <v>35854</v>
          </cell>
          <cell r="C16" t="str">
            <v xml:space="preserve">Two Months Ended </v>
          </cell>
        </row>
        <row r="17">
          <cell r="A17">
            <v>199803</v>
          </cell>
          <cell r="B17">
            <v>35885</v>
          </cell>
          <cell r="C17" t="str">
            <v xml:space="preserve">Three Months Ended </v>
          </cell>
        </row>
        <row r="18">
          <cell r="A18">
            <v>199804</v>
          </cell>
          <cell r="B18">
            <v>35915</v>
          </cell>
          <cell r="C18" t="str">
            <v xml:space="preserve">Four Months Ended </v>
          </cell>
        </row>
        <row r="19">
          <cell r="A19">
            <v>199805</v>
          </cell>
          <cell r="B19">
            <v>35946</v>
          </cell>
          <cell r="C19" t="str">
            <v xml:space="preserve">Five Months Ended </v>
          </cell>
        </row>
        <row r="20">
          <cell r="A20">
            <v>199806</v>
          </cell>
          <cell r="B20">
            <v>35976</v>
          </cell>
          <cell r="C20" t="str">
            <v xml:space="preserve">Six Months Ended </v>
          </cell>
        </row>
        <row r="21">
          <cell r="A21">
            <v>199807</v>
          </cell>
          <cell r="B21">
            <v>36007</v>
          </cell>
          <cell r="C21" t="str">
            <v xml:space="preserve">Seven Months Ended </v>
          </cell>
        </row>
        <row r="22">
          <cell r="A22">
            <v>199808</v>
          </cell>
          <cell r="B22">
            <v>36038</v>
          </cell>
          <cell r="C22" t="str">
            <v xml:space="preserve">Eight Months Ended </v>
          </cell>
        </row>
        <row r="23">
          <cell r="A23">
            <v>199809</v>
          </cell>
          <cell r="B23">
            <v>36068</v>
          </cell>
          <cell r="C23" t="str">
            <v xml:space="preserve">Nine Months Ended </v>
          </cell>
        </row>
        <row r="24">
          <cell r="A24">
            <v>199810</v>
          </cell>
          <cell r="B24">
            <v>36099</v>
          </cell>
          <cell r="C24" t="str">
            <v xml:space="preserve">Ten Months Ended </v>
          </cell>
        </row>
        <row r="25">
          <cell r="A25">
            <v>199811</v>
          </cell>
          <cell r="B25">
            <v>36129</v>
          </cell>
          <cell r="C25" t="str">
            <v xml:space="preserve">Eleven Months Ended </v>
          </cell>
        </row>
        <row r="26">
          <cell r="A26">
            <v>199812</v>
          </cell>
          <cell r="B26">
            <v>36160</v>
          </cell>
          <cell r="C26" t="str">
            <v xml:space="preserve">Twelve Months Ended </v>
          </cell>
        </row>
        <row r="27">
          <cell r="A27">
            <v>199901</v>
          </cell>
          <cell r="B27">
            <v>36191</v>
          </cell>
          <cell r="C27" t="str">
            <v xml:space="preserve">One Month Ended </v>
          </cell>
        </row>
        <row r="28">
          <cell r="A28">
            <v>199902</v>
          </cell>
          <cell r="B28">
            <v>36219</v>
          </cell>
          <cell r="C28" t="str">
            <v xml:space="preserve">Two Months Ended </v>
          </cell>
        </row>
        <row r="29">
          <cell r="A29">
            <v>199903</v>
          </cell>
          <cell r="B29">
            <v>36250</v>
          </cell>
          <cell r="C29" t="str">
            <v xml:space="preserve">Three Months Ended </v>
          </cell>
        </row>
        <row r="30">
          <cell r="A30">
            <v>199904</v>
          </cell>
          <cell r="B30">
            <v>36280</v>
          </cell>
          <cell r="C30" t="str">
            <v xml:space="preserve">Four Months Ended </v>
          </cell>
        </row>
        <row r="31">
          <cell r="A31">
            <v>199905</v>
          </cell>
          <cell r="B31">
            <v>36311</v>
          </cell>
          <cell r="C31" t="str">
            <v xml:space="preserve">Five Months Ended </v>
          </cell>
        </row>
        <row r="32">
          <cell r="A32">
            <v>199906</v>
          </cell>
          <cell r="B32">
            <v>36341</v>
          </cell>
          <cell r="C32" t="str">
            <v xml:space="preserve">Six Months Ended </v>
          </cell>
        </row>
        <row r="33">
          <cell r="A33">
            <v>199907</v>
          </cell>
          <cell r="B33">
            <v>36372</v>
          </cell>
          <cell r="C33" t="str">
            <v xml:space="preserve">Seven Months Ended </v>
          </cell>
        </row>
        <row r="34">
          <cell r="A34">
            <v>199908</v>
          </cell>
          <cell r="B34">
            <v>36403</v>
          </cell>
          <cell r="C34" t="str">
            <v xml:space="preserve">Eight Months Ended </v>
          </cell>
        </row>
        <row r="35">
          <cell r="A35">
            <v>199909</v>
          </cell>
          <cell r="B35">
            <v>36433</v>
          </cell>
          <cell r="C35" t="str">
            <v xml:space="preserve">Nine Months Ended </v>
          </cell>
        </row>
        <row r="36">
          <cell r="A36">
            <v>199910</v>
          </cell>
          <cell r="B36">
            <v>36464</v>
          </cell>
          <cell r="C36" t="str">
            <v xml:space="preserve">Ten Months Ended </v>
          </cell>
        </row>
        <row r="37">
          <cell r="A37">
            <v>199911</v>
          </cell>
          <cell r="B37">
            <v>36494</v>
          </cell>
          <cell r="C37" t="str">
            <v xml:space="preserve">Eleven Months Ended </v>
          </cell>
        </row>
        <row r="38">
          <cell r="A38">
            <v>199912</v>
          </cell>
          <cell r="B38">
            <v>36525</v>
          </cell>
          <cell r="C38" t="str">
            <v xml:space="preserve">Twelve Months Ended </v>
          </cell>
        </row>
        <row r="39">
          <cell r="A39">
            <v>200001</v>
          </cell>
          <cell r="B39">
            <v>36556</v>
          </cell>
          <cell r="C39" t="str">
            <v xml:space="preserve">One Month Ended </v>
          </cell>
        </row>
        <row r="40">
          <cell r="A40">
            <v>200002</v>
          </cell>
          <cell r="B40">
            <v>36585</v>
          </cell>
          <cell r="C40" t="str">
            <v xml:space="preserve">Two Months Ended </v>
          </cell>
        </row>
        <row r="41">
          <cell r="A41">
            <v>200003</v>
          </cell>
          <cell r="B41">
            <v>36616</v>
          </cell>
          <cell r="C41" t="str">
            <v xml:space="preserve">Three Months Ended </v>
          </cell>
        </row>
        <row r="42">
          <cell r="A42">
            <v>200004</v>
          </cell>
          <cell r="B42">
            <v>36646</v>
          </cell>
          <cell r="C42" t="str">
            <v xml:space="preserve">Four Months Ended </v>
          </cell>
        </row>
        <row r="43">
          <cell r="A43">
            <v>200005</v>
          </cell>
          <cell r="B43">
            <v>36677</v>
          </cell>
          <cell r="C43" t="str">
            <v xml:space="preserve">Five Months Ended </v>
          </cell>
        </row>
        <row r="44">
          <cell r="A44">
            <v>200006</v>
          </cell>
          <cell r="B44">
            <v>36707</v>
          </cell>
          <cell r="C44" t="str">
            <v xml:space="preserve">Six Months Ended </v>
          </cell>
        </row>
        <row r="45">
          <cell r="A45">
            <v>200007</v>
          </cell>
          <cell r="B45">
            <v>36738</v>
          </cell>
          <cell r="C45" t="str">
            <v xml:space="preserve">Seven Months Ended </v>
          </cell>
        </row>
        <row r="46">
          <cell r="A46">
            <v>200008</v>
          </cell>
          <cell r="B46">
            <v>36769</v>
          </cell>
          <cell r="C46" t="str">
            <v xml:space="preserve">Eight Months Ended </v>
          </cell>
        </row>
        <row r="47">
          <cell r="A47">
            <v>200009</v>
          </cell>
          <cell r="B47">
            <v>36799</v>
          </cell>
          <cell r="C47" t="str">
            <v xml:space="preserve">Nine Months Ended </v>
          </cell>
        </row>
        <row r="48">
          <cell r="A48">
            <v>200010</v>
          </cell>
          <cell r="B48">
            <v>36830</v>
          </cell>
          <cell r="C48" t="str">
            <v xml:space="preserve">Ten Months Ended </v>
          </cell>
        </row>
        <row r="49">
          <cell r="A49">
            <v>200011</v>
          </cell>
          <cell r="B49">
            <v>36860</v>
          </cell>
          <cell r="C49" t="str">
            <v xml:space="preserve">Eleven Months Ended </v>
          </cell>
        </row>
        <row r="50">
          <cell r="A50">
            <v>200012</v>
          </cell>
          <cell r="B50">
            <v>36891</v>
          </cell>
          <cell r="C50" t="str">
            <v xml:space="preserve">Twelve Months Ended </v>
          </cell>
        </row>
        <row r="51">
          <cell r="A51">
            <v>200101</v>
          </cell>
          <cell r="B51">
            <v>36922</v>
          </cell>
          <cell r="C51" t="str">
            <v xml:space="preserve">One Month Ended </v>
          </cell>
        </row>
        <row r="52">
          <cell r="A52">
            <v>200102</v>
          </cell>
          <cell r="B52">
            <v>36950</v>
          </cell>
          <cell r="C52" t="str">
            <v xml:space="preserve">Two Months Ended </v>
          </cell>
        </row>
        <row r="53">
          <cell r="A53">
            <v>200103</v>
          </cell>
          <cell r="B53">
            <v>36981</v>
          </cell>
          <cell r="C53" t="str">
            <v xml:space="preserve">Three Months Ended </v>
          </cell>
        </row>
        <row r="54">
          <cell r="A54">
            <v>200104</v>
          </cell>
          <cell r="B54">
            <v>37011</v>
          </cell>
          <cell r="C54" t="str">
            <v xml:space="preserve">Four Months Ended </v>
          </cell>
        </row>
        <row r="55">
          <cell r="A55">
            <v>200105</v>
          </cell>
          <cell r="B55">
            <v>37042</v>
          </cell>
          <cell r="C55" t="str">
            <v xml:space="preserve">Five Months Ended </v>
          </cell>
        </row>
        <row r="56">
          <cell r="A56">
            <v>200106</v>
          </cell>
          <cell r="B56">
            <v>37072</v>
          </cell>
          <cell r="C56" t="str">
            <v xml:space="preserve">Six Months Ended </v>
          </cell>
        </row>
        <row r="57">
          <cell r="A57">
            <v>200107</v>
          </cell>
          <cell r="B57">
            <v>37103</v>
          </cell>
          <cell r="C57" t="str">
            <v xml:space="preserve">Seven Months Ended </v>
          </cell>
        </row>
        <row r="58">
          <cell r="A58">
            <v>200108</v>
          </cell>
          <cell r="B58">
            <v>37134</v>
          </cell>
          <cell r="C58" t="str">
            <v xml:space="preserve">Eight Months Ended </v>
          </cell>
        </row>
        <row r="59">
          <cell r="A59">
            <v>200109</v>
          </cell>
          <cell r="B59">
            <v>37164</v>
          </cell>
          <cell r="C59" t="str">
            <v xml:space="preserve">Nine Months Ended </v>
          </cell>
        </row>
        <row r="60">
          <cell r="A60">
            <v>200110</v>
          </cell>
          <cell r="B60">
            <v>37195</v>
          </cell>
          <cell r="C60" t="str">
            <v xml:space="preserve">Ten Months Ended </v>
          </cell>
        </row>
        <row r="61">
          <cell r="A61">
            <v>200111</v>
          </cell>
          <cell r="B61">
            <v>37225</v>
          </cell>
          <cell r="C61" t="str">
            <v xml:space="preserve">Eleven Months Ended </v>
          </cell>
        </row>
        <row r="62">
          <cell r="A62">
            <v>200112</v>
          </cell>
          <cell r="B62">
            <v>37256</v>
          </cell>
          <cell r="C62" t="str">
            <v xml:space="preserve">Twelve Months Ended </v>
          </cell>
        </row>
        <row r="63">
          <cell r="A63">
            <v>200201</v>
          </cell>
          <cell r="B63">
            <v>37287</v>
          </cell>
          <cell r="C63" t="str">
            <v xml:space="preserve">One Month Ended </v>
          </cell>
        </row>
        <row r="64">
          <cell r="A64">
            <v>200202</v>
          </cell>
          <cell r="B64">
            <v>37315</v>
          </cell>
          <cell r="C64" t="str">
            <v xml:space="preserve">Two Months Ended </v>
          </cell>
        </row>
        <row r="65">
          <cell r="A65">
            <v>200203</v>
          </cell>
          <cell r="B65">
            <v>37346</v>
          </cell>
          <cell r="C65" t="str">
            <v xml:space="preserve">Three Months Ended </v>
          </cell>
        </row>
        <row r="66">
          <cell r="A66">
            <v>200204</v>
          </cell>
          <cell r="B66">
            <v>37376</v>
          </cell>
          <cell r="C66" t="str">
            <v xml:space="preserve">Four Months Ended </v>
          </cell>
        </row>
        <row r="67">
          <cell r="A67">
            <v>200205</v>
          </cell>
          <cell r="B67">
            <v>37407</v>
          </cell>
          <cell r="C67" t="str">
            <v xml:space="preserve">Five Months Ended </v>
          </cell>
        </row>
        <row r="68">
          <cell r="A68">
            <v>200206</v>
          </cell>
          <cell r="B68">
            <v>37437</v>
          </cell>
          <cell r="C68" t="str">
            <v xml:space="preserve">Six Months Ended </v>
          </cell>
        </row>
        <row r="69">
          <cell r="A69">
            <v>200207</v>
          </cell>
          <cell r="B69">
            <v>37468</v>
          </cell>
          <cell r="C69" t="str">
            <v xml:space="preserve">Seven Months Ended </v>
          </cell>
        </row>
        <row r="70">
          <cell r="A70">
            <v>200208</v>
          </cell>
          <cell r="B70">
            <v>37499</v>
          </cell>
          <cell r="C70" t="str">
            <v xml:space="preserve">Eight Months Ended </v>
          </cell>
        </row>
        <row r="71">
          <cell r="A71">
            <v>200209</v>
          </cell>
          <cell r="B71">
            <v>37529</v>
          </cell>
          <cell r="C71" t="str">
            <v xml:space="preserve">Nine Months Ended </v>
          </cell>
        </row>
        <row r="72">
          <cell r="A72">
            <v>200210</v>
          </cell>
          <cell r="B72">
            <v>37560</v>
          </cell>
          <cell r="C72" t="str">
            <v xml:space="preserve">Ten Months Ended </v>
          </cell>
        </row>
        <row r="73">
          <cell r="A73">
            <v>200211</v>
          </cell>
          <cell r="B73">
            <v>37590</v>
          </cell>
          <cell r="C73" t="str">
            <v xml:space="preserve">Eleven Months Ended </v>
          </cell>
        </row>
        <row r="74">
          <cell r="A74">
            <v>200212</v>
          </cell>
          <cell r="B74">
            <v>37621</v>
          </cell>
          <cell r="C74" t="str">
            <v xml:space="preserve">Twelve Months Ended </v>
          </cell>
        </row>
        <row r="75">
          <cell r="A75">
            <v>200301</v>
          </cell>
          <cell r="B75">
            <v>37652</v>
          </cell>
          <cell r="C75" t="str">
            <v xml:space="preserve">One Month Ended </v>
          </cell>
        </row>
        <row r="76">
          <cell r="A76">
            <v>200302</v>
          </cell>
          <cell r="B76">
            <v>37680</v>
          </cell>
          <cell r="C76" t="str">
            <v xml:space="preserve">Two Months Ended </v>
          </cell>
        </row>
        <row r="77">
          <cell r="A77">
            <v>200303</v>
          </cell>
          <cell r="B77">
            <v>37711</v>
          </cell>
          <cell r="C77" t="str">
            <v xml:space="preserve">Three Months Ended </v>
          </cell>
        </row>
        <row r="78">
          <cell r="A78">
            <v>200304</v>
          </cell>
          <cell r="B78">
            <v>37711</v>
          </cell>
          <cell r="C78" t="str">
            <v xml:space="preserve">Four Months Ended </v>
          </cell>
        </row>
        <row r="79">
          <cell r="A79">
            <v>200305</v>
          </cell>
          <cell r="B79">
            <v>37741</v>
          </cell>
          <cell r="C79" t="str">
            <v xml:space="preserve">Five Months Ended </v>
          </cell>
        </row>
        <row r="80">
          <cell r="A80">
            <v>200306</v>
          </cell>
          <cell r="B80">
            <v>37772</v>
          </cell>
          <cell r="C80" t="str">
            <v xml:space="preserve">Six Months Ended </v>
          </cell>
        </row>
        <row r="81">
          <cell r="A81">
            <v>200307</v>
          </cell>
          <cell r="B81">
            <v>37802</v>
          </cell>
          <cell r="C81" t="str">
            <v xml:space="preserve">Seven Months Ended </v>
          </cell>
        </row>
        <row r="82">
          <cell r="A82">
            <v>200308</v>
          </cell>
          <cell r="B82">
            <v>37833</v>
          </cell>
          <cell r="C82" t="str">
            <v xml:space="preserve">Eight Months Ended </v>
          </cell>
        </row>
        <row r="83">
          <cell r="A83">
            <v>200309</v>
          </cell>
          <cell r="B83">
            <v>37864</v>
          </cell>
          <cell r="C83" t="str">
            <v xml:space="preserve">Nine Months Ended </v>
          </cell>
        </row>
        <row r="84">
          <cell r="A84">
            <v>200310</v>
          </cell>
          <cell r="B84">
            <v>37894</v>
          </cell>
          <cell r="C84" t="str">
            <v xml:space="preserve">Ten Months Ended </v>
          </cell>
        </row>
        <row r="85">
          <cell r="A85">
            <v>200311</v>
          </cell>
          <cell r="B85">
            <v>37925</v>
          </cell>
          <cell r="C85" t="str">
            <v xml:space="preserve">Eleven Months Ended </v>
          </cell>
        </row>
        <row r="86">
          <cell r="A86">
            <v>200312</v>
          </cell>
          <cell r="B86">
            <v>37955</v>
          </cell>
          <cell r="C86" t="str">
            <v xml:space="preserve">Twelve Months Ended </v>
          </cell>
        </row>
        <row r="87">
          <cell r="A87">
            <v>200401</v>
          </cell>
          <cell r="B87">
            <v>38017</v>
          </cell>
          <cell r="C87" t="str">
            <v xml:space="preserve">One Month Ended </v>
          </cell>
        </row>
        <row r="88">
          <cell r="A88">
            <v>200402</v>
          </cell>
          <cell r="B88">
            <v>38045</v>
          </cell>
          <cell r="C88" t="str">
            <v xml:space="preserve">Two Months Ended </v>
          </cell>
        </row>
        <row r="89">
          <cell r="A89">
            <v>200403</v>
          </cell>
          <cell r="B89">
            <v>38076</v>
          </cell>
          <cell r="C89" t="str">
            <v xml:space="preserve">Three Months Ended </v>
          </cell>
        </row>
        <row r="90">
          <cell r="A90">
            <v>200404</v>
          </cell>
          <cell r="B90">
            <v>38106</v>
          </cell>
          <cell r="C90" t="str">
            <v xml:space="preserve">Four Months Ended </v>
          </cell>
        </row>
        <row r="91">
          <cell r="A91">
            <v>200405</v>
          </cell>
          <cell r="B91">
            <v>38137</v>
          </cell>
          <cell r="C91" t="str">
            <v xml:space="preserve">Five Months Ended </v>
          </cell>
        </row>
        <row r="92">
          <cell r="A92">
            <v>200406</v>
          </cell>
          <cell r="B92">
            <v>38167</v>
          </cell>
          <cell r="C92" t="str">
            <v xml:space="preserve">Six Months Ended </v>
          </cell>
        </row>
        <row r="93">
          <cell r="A93">
            <v>200407</v>
          </cell>
          <cell r="B93">
            <v>38198</v>
          </cell>
          <cell r="C93" t="str">
            <v xml:space="preserve">Seven Months Ended </v>
          </cell>
        </row>
        <row r="94">
          <cell r="A94">
            <v>200408</v>
          </cell>
          <cell r="B94">
            <v>38229</v>
          </cell>
          <cell r="C94" t="str">
            <v xml:space="preserve">Eight Months Ended </v>
          </cell>
        </row>
        <row r="95">
          <cell r="A95">
            <v>200409</v>
          </cell>
          <cell r="B95">
            <v>38259</v>
          </cell>
          <cell r="C95" t="str">
            <v xml:space="preserve">Nine Months Ended </v>
          </cell>
        </row>
        <row r="96">
          <cell r="A96">
            <v>200410</v>
          </cell>
          <cell r="B96">
            <v>38290</v>
          </cell>
          <cell r="C96" t="str">
            <v xml:space="preserve">Ten Months Ended </v>
          </cell>
        </row>
        <row r="97">
          <cell r="A97">
            <v>200411</v>
          </cell>
          <cell r="B97">
            <v>38320</v>
          </cell>
          <cell r="C97" t="str">
            <v xml:space="preserve">Eleven Months Ended </v>
          </cell>
        </row>
        <row r="98">
          <cell r="A98">
            <v>200412</v>
          </cell>
          <cell r="B98">
            <v>38351</v>
          </cell>
          <cell r="C98" t="str">
            <v xml:space="preserve">Twelve Months Ended </v>
          </cell>
        </row>
      </sheetData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"/>
      <sheetName val="d.Nuc"/>
      <sheetName val="Data Tab"/>
    </sheetNames>
    <sheetDataSet>
      <sheetData sheetId="0" refreshError="1">
        <row r="2">
          <cell r="B2">
            <v>8</v>
          </cell>
        </row>
      </sheetData>
      <sheetData sheetId="1" refreshError="1"/>
      <sheetData sheetId="2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FACT"/>
    </sheetNames>
    <sheetDataSet>
      <sheetData sheetId="0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TST"/>
      <sheetName val="B.1"/>
      <sheetName val="B.1.1"/>
      <sheetName val="B.3.1 "/>
      <sheetName val="B.3.2  "/>
      <sheetName val="NITS "/>
      <sheetName val="Input"/>
      <sheetName val="Cost of Capital"/>
      <sheetName val="Compare"/>
      <sheetName val="Macro1"/>
      <sheetName val="PrintMo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3">
          <cell r="F33">
            <v>7.9500000000000001E-2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C3" t="str">
            <v>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30">
          <cell r="J130">
            <v>130500025</v>
          </cell>
        </row>
      </sheetData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"/>
      <sheetName val="Gross Margin Created 2003"/>
      <sheetName val="Accrual New Business Summary"/>
      <sheetName val="MTM New Business Summary"/>
    </sheetNames>
    <sheetDataSet>
      <sheetData sheetId="0">
        <row r="4">
          <cell r="C4" t="str">
            <v>Deal Classification</v>
          </cell>
        </row>
      </sheetData>
      <sheetData sheetId="1">
        <row r="1">
          <cell r="A1" t="str">
            <v>Economic Value</v>
          </cell>
        </row>
      </sheetData>
      <sheetData sheetId="2" refreshError="1">
        <row r="4">
          <cell r="C4" t="str">
            <v>Deal Classification</v>
          </cell>
          <cell r="E4" t="str">
            <v>Realized at 12/31</v>
          </cell>
          <cell r="N4" t="str">
            <v>Total</v>
          </cell>
        </row>
        <row r="5">
          <cell r="C5" t="str">
            <v>Load Serving</v>
          </cell>
          <cell r="E5">
            <v>0</v>
          </cell>
          <cell r="N5">
            <v>16.899999999999999</v>
          </cell>
        </row>
        <row r="6">
          <cell r="C6" t="str">
            <v>Generator Products</v>
          </cell>
          <cell r="E6">
            <v>0</v>
          </cell>
          <cell r="N6">
            <v>10.791872999999999</v>
          </cell>
        </row>
        <row r="7">
          <cell r="C7" t="str">
            <v>Load Serving</v>
          </cell>
          <cell r="E7">
            <v>0</v>
          </cell>
          <cell r="N7">
            <v>1.9800484291375804</v>
          </cell>
        </row>
        <row r="8">
          <cell r="C8" t="str">
            <v>Load Serving</v>
          </cell>
          <cell r="E8">
            <v>7.884407430799413E-2</v>
          </cell>
          <cell r="N8">
            <v>2.0558239999999999</v>
          </cell>
        </row>
        <row r="9">
          <cell r="C9" t="str">
            <v>Generator Products</v>
          </cell>
          <cell r="E9">
            <v>0</v>
          </cell>
          <cell r="N9">
            <v>3.4178945179441773</v>
          </cell>
        </row>
        <row r="10">
          <cell r="C10" t="str">
            <v>Load Serving</v>
          </cell>
          <cell r="E10">
            <v>0</v>
          </cell>
          <cell r="N10">
            <v>29.699999617618573</v>
          </cell>
        </row>
        <row r="11">
          <cell r="C11" t="str">
            <v>Load Serving</v>
          </cell>
          <cell r="E11">
            <v>6.2299999999999996E-4</v>
          </cell>
          <cell r="N11">
            <v>20.775425610218946</v>
          </cell>
        </row>
        <row r="12">
          <cell r="C12" t="str">
            <v>Load Serving</v>
          </cell>
          <cell r="E12">
            <v>2.6191372620082323</v>
          </cell>
          <cell r="N12">
            <v>20.770261707842536</v>
          </cell>
        </row>
        <row r="13">
          <cell r="C13" t="str">
            <v>Generator Products</v>
          </cell>
          <cell r="E13">
            <v>16.745542</v>
          </cell>
          <cell r="N13">
            <v>17.259692999999999</v>
          </cell>
        </row>
        <row r="14">
          <cell r="C14" t="str">
            <v>Other</v>
          </cell>
          <cell r="E14">
            <v>12.884093999999999</v>
          </cell>
          <cell r="N14">
            <v>2.8840939999999993</v>
          </cell>
        </row>
        <row r="15">
          <cell r="C15" t="str">
            <v>Other</v>
          </cell>
          <cell r="E15">
            <v>8.2614174000000009</v>
          </cell>
          <cell r="N15">
            <v>11.511619550000001</v>
          </cell>
        </row>
        <row r="16">
          <cell r="C16" t="str">
            <v>Other</v>
          </cell>
          <cell r="E16">
            <v>11.112812999999999</v>
          </cell>
          <cell r="N16">
            <v>11.112812999999999</v>
          </cell>
        </row>
        <row r="17">
          <cell r="C17" t="str">
            <v>Other</v>
          </cell>
          <cell r="E17">
            <v>9.0842039999999997</v>
          </cell>
          <cell r="N17">
            <v>-1.5795999999999921E-2</v>
          </cell>
        </row>
        <row r="18">
          <cell r="C18" t="str">
            <v>Load Serving</v>
          </cell>
          <cell r="E18">
            <v>4.978999</v>
          </cell>
          <cell r="N18">
            <v>7.4840580000000001</v>
          </cell>
        </row>
        <row r="19">
          <cell r="C19" t="str">
            <v>Hydro-carbons</v>
          </cell>
          <cell r="E19">
            <v>0.66421600000000003</v>
          </cell>
          <cell r="N19">
            <v>10.549559</v>
          </cell>
        </row>
        <row r="20">
          <cell r="C20" t="str">
            <v>Load Serving</v>
          </cell>
          <cell r="E20">
            <v>0</v>
          </cell>
          <cell r="N20">
            <v>3.8487103805409997</v>
          </cell>
        </row>
        <row r="21">
          <cell r="C21" t="str">
            <v>Generator Products</v>
          </cell>
          <cell r="E21">
            <v>0</v>
          </cell>
          <cell r="N21">
            <v>3.4153060000000002</v>
          </cell>
        </row>
        <row r="22">
          <cell r="C22" t="str">
            <v>Load Serving</v>
          </cell>
          <cell r="E22">
            <v>16.980966478861887</v>
          </cell>
          <cell r="N22">
            <v>-3.309468065051584</v>
          </cell>
        </row>
        <row r="23">
          <cell r="C23" t="str">
            <v>Load Serving</v>
          </cell>
          <cell r="E23">
            <v>0</v>
          </cell>
          <cell r="N23">
            <v>10.9</v>
          </cell>
        </row>
        <row r="24">
          <cell r="C24" t="str">
            <v>Load Serving</v>
          </cell>
          <cell r="E24">
            <v>0</v>
          </cell>
          <cell r="N24">
            <v>2.4000000000000004</v>
          </cell>
        </row>
        <row r="25">
          <cell r="C25" t="str">
            <v>Other</v>
          </cell>
          <cell r="E25">
            <v>0.1</v>
          </cell>
          <cell r="N25">
            <v>2.7</v>
          </cell>
        </row>
        <row r="26">
          <cell r="C26" t="str">
            <v>Hydro-carbons</v>
          </cell>
          <cell r="E26">
            <v>0</v>
          </cell>
          <cell r="N26">
            <v>35.6</v>
          </cell>
        </row>
        <row r="27">
          <cell r="C27" t="str">
            <v>Load Serving</v>
          </cell>
          <cell r="E27">
            <v>0</v>
          </cell>
          <cell r="N27">
            <v>3.5000000000000004</v>
          </cell>
        </row>
        <row r="28">
          <cell r="C28" t="str">
            <v>Load Serving</v>
          </cell>
          <cell r="E28">
            <v>5.3</v>
          </cell>
          <cell r="N28">
            <v>7.1</v>
          </cell>
        </row>
        <row r="29">
          <cell r="C29" t="str">
            <v>Other</v>
          </cell>
          <cell r="E29">
            <v>0.4</v>
          </cell>
          <cell r="N29">
            <v>3.5</v>
          </cell>
        </row>
        <row r="30">
          <cell r="C30" t="str">
            <v>Other</v>
          </cell>
          <cell r="E30">
            <v>3.2</v>
          </cell>
          <cell r="N30">
            <v>4.4971480000000001</v>
          </cell>
        </row>
        <row r="32">
          <cell r="E32">
            <v>92.410856215178114</v>
          </cell>
          <cell r="N32">
            <v>241.3290637482512</v>
          </cell>
        </row>
        <row r="36">
          <cell r="E36">
            <v>92.410856215178114</v>
          </cell>
          <cell r="N36">
            <v>241.3290637482512</v>
          </cell>
        </row>
        <row r="42">
          <cell r="C42" t="str">
            <v>Hydro-carbons</v>
          </cell>
          <cell r="E42">
            <v>0</v>
          </cell>
          <cell r="N42">
            <v>40</v>
          </cell>
        </row>
        <row r="43">
          <cell r="C43" t="str">
            <v>Other</v>
          </cell>
          <cell r="E43">
            <v>0</v>
          </cell>
          <cell r="N43">
            <v>39.799999999999997</v>
          </cell>
        </row>
        <row r="44">
          <cell r="E44">
            <v>0</v>
          </cell>
          <cell r="N44">
            <v>79.8</v>
          </cell>
        </row>
        <row r="46">
          <cell r="E46">
            <v>92.410856215178114</v>
          </cell>
          <cell r="N46">
            <v>321.12906374825121</v>
          </cell>
        </row>
        <row r="50">
          <cell r="N50">
            <v>0</v>
          </cell>
        </row>
        <row r="51">
          <cell r="N51">
            <v>0</v>
          </cell>
        </row>
        <row r="52">
          <cell r="N52">
            <v>0</v>
          </cell>
        </row>
        <row r="53">
          <cell r="N53">
            <v>0</v>
          </cell>
        </row>
        <row r="54">
          <cell r="N54">
            <v>0</v>
          </cell>
        </row>
        <row r="55">
          <cell r="E55">
            <v>0</v>
          </cell>
          <cell r="N55">
            <v>0</v>
          </cell>
        </row>
        <row r="57">
          <cell r="E57">
            <v>123.91085621517811</v>
          </cell>
          <cell r="N57">
            <v>227.22906374825121</v>
          </cell>
        </row>
      </sheetData>
      <sheetData sheetId="3" refreshError="1">
        <row r="1">
          <cell r="A1" t="str">
            <v>Economic Value</v>
          </cell>
        </row>
        <row r="2">
          <cell r="A2" t="str">
            <v>MTM New Business Completed in 2003</v>
          </cell>
        </row>
        <row r="4">
          <cell r="A4" t="str">
            <v>Deal Name / Contributor</v>
          </cell>
          <cell r="C4" t="str">
            <v>Deal Classification</v>
          </cell>
          <cell r="E4" t="str">
            <v>Day 1 reported at 12/31/03</v>
          </cell>
        </row>
        <row r="5">
          <cell r="A5" t="str">
            <v>Entergy Fitzpatrick II</v>
          </cell>
          <cell r="C5" t="str">
            <v>Generator Product</v>
          </cell>
          <cell r="E5">
            <v>9.1889509999999994</v>
          </cell>
        </row>
        <row r="6">
          <cell r="A6" t="str">
            <v>MANTI-VPP</v>
          </cell>
          <cell r="C6" t="str">
            <v>Hydro-Carbon</v>
          </cell>
          <cell r="E6">
            <v>1.1126320000000001</v>
          </cell>
        </row>
        <row r="7">
          <cell r="A7" t="str">
            <v>Texas Auction Products</v>
          </cell>
          <cell r="C7" t="str">
            <v>Generator Product</v>
          </cell>
          <cell r="E7">
            <v>8.1672969999999996</v>
          </cell>
        </row>
        <row r="8">
          <cell r="A8" t="str">
            <v>Brazos</v>
          </cell>
          <cell r="C8" t="str">
            <v>Generator Product</v>
          </cell>
          <cell r="E8">
            <v>6.2572760000000001</v>
          </cell>
        </row>
        <row r="9">
          <cell r="A9" t="str">
            <v>El Paso</v>
          </cell>
          <cell r="C9" t="str">
            <v>Other</v>
          </cell>
          <cell r="E9">
            <v>3.584015</v>
          </cell>
        </row>
        <row r="10">
          <cell r="A10" t="str">
            <v>PJM FTR's</v>
          </cell>
          <cell r="C10" t="str">
            <v>Other</v>
          </cell>
          <cell r="E10">
            <v>6.7</v>
          </cell>
        </row>
        <row r="11">
          <cell r="A11" t="str">
            <v>AES/NYPA Sale</v>
          </cell>
          <cell r="C11" t="str">
            <v>Other</v>
          </cell>
          <cell r="E11">
            <v>5.0999999999999996</v>
          </cell>
        </row>
        <row r="12">
          <cell r="A12" t="str">
            <v>AEP Coal Deal (Exercise of sell back (04/05)</v>
          </cell>
          <cell r="C12" t="str">
            <v>Hydro-Carbon</v>
          </cell>
          <cell r="E12">
            <v>5.4033360000000004</v>
          </cell>
        </row>
        <row r="13">
          <cell r="A13" t="str">
            <v>AEP Coal Deal (Purchase of Coal on 12/24 &amp; exercise of sell back on 12/31)</v>
          </cell>
          <cell r="C13" t="str">
            <v>Hydro-Carbon</v>
          </cell>
          <cell r="E13">
            <v>3.7774320000000001</v>
          </cell>
        </row>
        <row r="14">
          <cell r="A14" t="str">
            <v>Pacificorp Firm Energy Sale</v>
          </cell>
          <cell r="C14" t="str">
            <v>Other</v>
          </cell>
          <cell r="E14">
            <v>0.43092200000000003</v>
          </cell>
        </row>
        <row r="15">
          <cell r="A15" t="str">
            <v>Truckee-Donner</v>
          </cell>
          <cell r="C15" t="str">
            <v>Other</v>
          </cell>
          <cell r="E15">
            <v>2.9019599999999999</v>
          </cell>
        </row>
        <row r="16">
          <cell r="A16" t="str">
            <v>Allegheny Purchase</v>
          </cell>
          <cell r="C16" t="str">
            <v>Other</v>
          </cell>
          <cell r="E16">
            <v>1.723139</v>
          </cell>
        </row>
        <row r="17">
          <cell r="A17" t="str">
            <v>Fairless</v>
          </cell>
          <cell r="C17" t="str">
            <v>Other</v>
          </cell>
          <cell r="E17">
            <v>2.5401250000000002</v>
          </cell>
        </row>
        <row r="18">
          <cell r="A18" t="str">
            <v>Other MTM Deals</v>
          </cell>
          <cell r="C18" t="str">
            <v>Other</v>
          </cell>
          <cell r="E18">
            <v>4.4000000000000004</v>
          </cell>
        </row>
        <row r="19">
          <cell r="A19" t="str">
            <v>Trading</v>
          </cell>
        </row>
        <row r="20">
          <cell r="A20" t="str">
            <v>Structured</v>
          </cell>
        </row>
        <row r="21">
          <cell r="A21" t="str">
            <v>Other MTM</v>
          </cell>
        </row>
        <row r="24">
          <cell r="A24" t="str">
            <v>Total Completed at 12/31/03</v>
          </cell>
          <cell r="E24">
            <v>61.287085000000012</v>
          </cell>
        </row>
        <row r="26">
          <cell r="A26" t="str">
            <v>Nearing Completion</v>
          </cell>
        </row>
        <row r="28">
          <cell r="A28" t="str">
            <v>Analysis done at year end.  No new 2003 deals will be booked</v>
          </cell>
        </row>
        <row r="30">
          <cell r="A30" t="str">
            <v xml:space="preserve">Sub Total </v>
          </cell>
          <cell r="E30">
            <v>0</v>
          </cell>
        </row>
        <row r="32">
          <cell r="A32" t="str">
            <v>Total Completed at 12/31/03 +  Deals Nearing Comp.</v>
          </cell>
          <cell r="E32">
            <v>61.287085000000012</v>
          </cell>
        </row>
        <row r="34">
          <cell r="A34" t="str">
            <v xml:space="preserve">Possible </v>
          </cell>
        </row>
        <row r="36">
          <cell r="A36" t="str">
            <v>Analysis done at year end.  No new 2003 deals will be booked</v>
          </cell>
          <cell r="E36">
            <v>0</v>
          </cell>
        </row>
        <row r="39">
          <cell r="A39" t="str">
            <v>Sub Total</v>
          </cell>
          <cell r="E39">
            <v>0</v>
          </cell>
        </row>
        <row r="41">
          <cell r="A41" t="str">
            <v xml:space="preserve">Total </v>
          </cell>
          <cell r="E41">
            <v>61.287085000000012</v>
          </cell>
        </row>
      </sheetData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Notes"/>
      <sheetName val="Oil "/>
      <sheetName val="Project Calculations"/>
      <sheetName val="Financials"/>
      <sheetName val="Actuals through 1-22-06"/>
      <sheetName val="Actuals"/>
      <sheetName val="41 wells in 2006 "/>
      <sheetName val="Pinedale Raw"/>
      <sheetName val=" 20 wells in 2006"/>
      <sheetName val="Booking to Strats"/>
      <sheetName val="Pinedale Portfolio Working Mode"/>
      <sheetName val="MTM New Business Summary"/>
      <sheetName val="Accrual New Business Summary"/>
      <sheetName val="Tigger Sheet"/>
    </sheetNames>
    <sheetDataSet>
      <sheetData sheetId="0" refreshError="1">
        <row r="14">
          <cell r="C14">
            <v>0.9</v>
          </cell>
        </row>
        <row r="22">
          <cell r="F22">
            <v>0.85</v>
          </cell>
        </row>
        <row r="27">
          <cell r="F27">
            <v>0.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Business Summary-Q104"/>
      <sheetName val="New Business Summary-Q204"/>
      <sheetName val="MECO 0915004 Book Va to NPV Rec"/>
      <sheetName val="MECO 091504 Trade IDs"/>
      <sheetName val="Q304 Regional"/>
      <sheetName val="Rollout by Quarter - FY03"/>
      <sheetName val="Rollout by Quarter - FY04 "/>
      <sheetName val="CP &amp; LS"/>
      <sheetName val="Q3 2003 Deals"/>
      <sheetName val="Q4 2004 Deals"/>
      <sheetName val="Accrual Deals in Q404"/>
      <sheetName val="MTM Deals in Q404"/>
      <sheetName val="CGM &amp; FGM - Product Type"/>
      <sheetName val="Q304 vs. Q303"/>
      <sheetName val="Assumptions"/>
      <sheetName val="Project Calculations"/>
    </sheetNames>
    <sheetDataSet>
      <sheetData sheetId="0" refreshError="1"/>
      <sheetData sheetId="1" refreshError="1">
        <row r="4">
          <cell r="D4" t="str">
            <v>Deal Type</v>
          </cell>
          <cell r="H4" t="str">
            <v>Balance 04</v>
          </cell>
          <cell r="I4" t="str">
            <v>Cal05</v>
          </cell>
          <cell r="J4" t="str">
            <v>Cal06</v>
          </cell>
          <cell r="K4" t="str">
            <v>Cal07</v>
          </cell>
          <cell r="L4" t="str">
            <v>Cal08</v>
          </cell>
        </row>
        <row r="6">
          <cell r="D6" t="str">
            <v>Customer Products</v>
          </cell>
          <cell r="H6">
            <v>2.3E-2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D7" t="str">
            <v>Customer Products</v>
          </cell>
          <cell r="H7">
            <v>0</v>
          </cell>
          <cell r="I7">
            <v>0</v>
          </cell>
          <cell r="J7">
            <v>0.83599999999999997</v>
          </cell>
          <cell r="K7">
            <v>0</v>
          </cell>
          <cell r="L7">
            <v>0</v>
          </cell>
        </row>
        <row r="8">
          <cell r="D8" t="str">
            <v>Customer Products</v>
          </cell>
          <cell r="H8">
            <v>0</v>
          </cell>
          <cell r="I8">
            <v>0.26400000000000001</v>
          </cell>
          <cell r="J8">
            <v>0.28299999999999997</v>
          </cell>
          <cell r="K8">
            <v>2.7E-2</v>
          </cell>
          <cell r="L8">
            <v>0</v>
          </cell>
        </row>
        <row r="9">
          <cell r="D9" t="str">
            <v>Customer Products</v>
          </cell>
          <cell r="H9">
            <v>1.27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D10" t="str">
            <v>Customer Products</v>
          </cell>
          <cell r="H10">
            <v>0.4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D11" t="str">
            <v>Customer Products</v>
          </cell>
          <cell r="H11">
            <v>0.138000000000000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D12" t="str">
            <v>Customer Products</v>
          </cell>
          <cell r="H12">
            <v>0.2670000000000000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D13" t="str">
            <v>Customer Product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D14" t="str">
            <v>Customer Products</v>
          </cell>
          <cell r="H14">
            <v>0.12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D15" t="str">
            <v>Customer Products</v>
          </cell>
          <cell r="H15">
            <v>0</v>
          </cell>
          <cell r="I15">
            <v>-0.3</v>
          </cell>
          <cell r="J15">
            <v>0</v>
          </cell>
          <cell r="K15">
            <v>0</v>
          </cell>
          <cell r="L15">
            <v>0</v>
          </cell>
        </row>
        <row r="16">
          <cell r="D16" t="str">
            <v>Customer Products</v>
          </cell>
          <cell r="H16">
            <v>0.57999999999999996</v>
          </cell>
          <cell r="I16">
            <v>0.98</v>
          </cell>
          <cell r="J16">
            <v>0.34100000000000003</v>
          </cell>
          <cell r="K16">
            <v>0</v>
          </cell>
          <cell r="L16">
            <v>0</v>
          </cell>
        </row>
        <row r="17">
          <cell r="D17" t="str">
            <v>Customer Products</v>
          </cell>
          <cell r="H17">
            <v>0.17799999999999999</v>
          </cell>
          <cell r="I17">
            <v>-0.06</v>
          </cell>
          <cell r="J17">
            <v>0</v>
          </cell>
          <cell r="K17">
            <v>0</v>
          </cell>
          <cell r="L17">
            <v>0</v>
          </cell>
        </row>
        <row r="18">
          <cell r="D18" t="str">
            <v>Customer Product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D19" t="str">
            <v>Customer Products</v>
          </cell>
          <cell r="H19">
            <v>-0.34799999999999998</v>
          </cell>
          <cell r="I19">
            <v>1.53</v>
          </cell>
          <cell r="J19">
            <v>2.0419999999999998</v>
          </cell>
          <cell r="K19">
            <v>1.4359999999999999</v>
          </cell>
          <cell r="L19">
            <v>0.39900000000000002</v>
          </cell>
        </row>
        <row r="20">
          <cell r="D20" t="str">
            <v>Customer Products</v>
          </cell>
          <cell r="H20">
            <v>0</v>
          </cell>
          <cell r="I20">
            <v>3.1</v>
          </cell>
          <cell r="J20">
            <v>0</v>
          </cell>
          <cell r="K20">
            <v>0</v>
          </cell>
          <cell r="L20">
            <v>0</v>
          </cell>
        </row>
        <row r="21">
          <cell r="D21" t="str">
            <v>Customer Products</v>
          </cell>
          <cell r="H21">
            <v>0.29799999999999999</v>
          </cell>
          <cell r="I21">
            <v>0.4</v>
          </cell>
          <cell r="J21">
            <v>0.3</v>
          </cell>
          <cell r="K21">
            <v>0</v>
          </cell>
          <cell r="L21">
            <v>0</v>
          </cell>
        </row>
        <row r="22">
          <cell r="D22" t="str">
            <v>Customer Products</v>
          </cell>
          <cell r="H22">
            <v>0.32400000000000001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D23" t="str">
            <v>Customer Product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D24" t="str">
            <v>Customer Products</v>
          </cell>
          <cell r="H24">
            <v>0.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D25" t="str">
            <v>Customer Products</v>
          </cell>
          <cell r="H25">
            <v>0.25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D26" t="str">
            <v>Customer Products</v>
          </cell>
          <cell r="H26">
            <v>0.255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D27" t="str">
            <v>Customer Products</v>
          </cell>
          <cell r="H27">
            <v>2.76</v>
          </cell>
          <cell r="I27">
            <v>2.327</v>
          </cell>
          <cell r="J27">
            <v>0</v>
          </cell>
          <cell r="K27">
            <v>0</v>
          </cell>
          <cell r="L27">
            <v>0</v>
          </cell>
        </row>
        <row r="28">
          <cell r="D28" t="str">
            <v>Customer Products</v>
          </cell>
          <cell r="H28">
            <v>0.04</v>
          </cell>
          <cell r="I28">
            <v>-0.314</v>
          </cell>
          <cell r="J28">
            <v>0.51600000000000001</v>
          </cell>
          <cell r="K28">
            <v>0</v>
          </cell>
          <cell r="L28">
            <v>0</v>
          </cell>
        </row>
        <row r="29">
          <cell r="D29" t="str">
            <v>Customer Products</v>
          </cell>
          <cell r="H29">
            <v>0.04</v>
          </cell>
          <cell r="I29">
            <v>0.36399999999999999</v>
          </cell>
          <cell r="J29">
            <v>0</v>
          </cell>
          <cell r="K29">
            <v>0</v>
          </cell>
          <cell r="L29">
            <v>0</v>
          </cell>
        </row>
        <row r="30">
          <cell r="D30" t="str">
            <v>Customer Products</v>
          </cell>
          <cell r="H30">
            <v>0</v>
          </cell>
          <cell r="I30">
            <v>0.11</v>
          </cell>
          <cell r="J30">
            <v>0</v>
          </cell>
          <cell r="K30">
            <v>0</v>
          </cell>
          <cell r="L30">
            <v>0</v>
          </cell>
        </row>
        <row r="32">
          <cell r="H32">
            <v>6.9509999999999996</v>
          </cell>
          <cell r="I32">
            <v>8.4009999999999998</v>
          </cell>
          <cell r="J32">
            <v>4.3179999999999996</v>
          </cell>
          <cell r="K32">
            <v>1.4629999999999999</v>
          </cell>
          <cell r="L32">
            <v>0.39900000000000002</v>
          </cell>
        </row>
        <row r="35">
          <cell r="D35" t="str">
            <v>Load</v>
          </cell>
          <cell r="H35">
            <v>0.6119999999999999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D36" t="str">
            <v>Load</v>
          </cell>
          <cell r="H36">
            <v>0.02</v>
          </cell>
          <cell r="I36">
            <v>0.248</v>
          </cell>
          <cell r="J36">
            <v>0.40400000000000003</v>
          </cell>
          <cell r="K36">
            <v>0.219</v>
          </cell>
          <cell r="L36">
            <v>0</v>
          </cell>
        </row>
        <row r="37">
          <cell r="D37" t="str">
            <v>Load</v>
          </cell>
          <cell r="H37">
            <v>0.104</v>
          </cell>
          <cell r="I37">
            <v>1.6E-2</v>
          </cell>
          <cell r="J37">
            <v>0</v>
          </cell>
          <cell r="K37">
            <v>0</v>
          </cell>
          <cell r="L37">
            <v>0</v>
          </cell>
        </row>
        <row r="38">
          <cell r="D38" t="str">
            <v>Load</v>
          </cell>
          <cell r="H38">
            <v>-2.448</v>
          </cell>
          <cell r="I38">
            <v>-1.8</v>
          </cell>
          <cell r="J38">
            <v>0</v>
          </cell>
          <cell r="K38">
            <v>0</v>
          </cell>
          <cell r="L38">
            <v>0</v>
          </cell>
        </row>
        <row r="39">
          <cell r="D39" t="str">
            <v>Load</v>
          </cell>
          <cell r="H39">
            <v>6.0000000000000001E-3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1">
          <cell r="H41">
            <v>-1.706</v>
          </cell>
          <cell r="I41">
            <v>-1.536</v>
          </cell>
          <cell r="J41">
            <v>0.40400000000000003</v>
          </cell>
          <cell r="K41">
            <v>0.219</v>
          </cell>
          <cell r="L41">
            <v>0</v>
          </cell>
        </row>
        <row r="44">
          <cell r="D44" t="str">
            <v>Hydrocarbons</v>
          </cell>
          <cell r="H44">
            <v>5.8999999999999997E-2</v>
          </cell>
          <cell r="I44">
            <v>0.23499999999999999</v>
          </cell>
          <cell r="J44">
            <v>7.9000000000000001E-2</v>
          </cell>
          <cell r="K44">
            <v>7.4999999999999997E-2</v>
          </cell>
          <cell r="L44">
            <v>7.1999999999999995E-2</v>
          </cell>
        </row>
        <row r="45">
          <cell r="D45" t="str">
            <v>Hydrocarbons</v>
          </cell>
          <cell r="H45">
            <v>0.13</v>
          </cell>
          <cell r="I45">
            <v>0.214</v>
          </cell>
          <cell r="J45">
            <v>0</v>
          </cell>
          <cell r="K45">
            <v>0</v>
          </cell>
          <cell r="L45">
            <v>0</v>
          </cell>
        </row>
        <row r="47">
          <cell r="H47">
            <v>0.189</v>
          </cell>
          <cell r="I47">
            <v>0.44899999999999995</v>
          </cell>
          <cell r="J47">
            <v>7.9000000000000001E-2</v>
          </cell>
          <cell r="K47">
            <v>7.4999999999999997E-2</v>
          </cell>
          <cell r="L47">
            <v>7.1999999999999995E-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60">
          <cell r="H60">
            <v>5.4339999999999993</v>
          </cell>
          <cell r="I60">
            <v>7.3140000000000001</v>
          </cell>
          <cell r="J60">
            <v>4.8009999999999993</v>
          </cell>
          <cell r="K60">
            <v>1.7569999999999999</v>
          </cell>
          <cell r="L60">
            <v>0.47100000000000003</v>
          </cell>
        </row>
        <row r="64">
          <cell r="H64">
            <v>5.4339999999999993</v>
          </cell>
          <cell r="I64">
            <v>7.3140000000000001</v>
          </cell>
          <cell r="J64">
            <v>4.8009999999999993</v>
          </cell>
          <cell r="K64">
            <v>1.7569999999999999</v>
          </cell>
          <cell r="L64">
            <v>0.47100000000000003</v>
          </cell>
        </row>
        <row r="67"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s &amp; Assumps"/>
      <sheetName val="ResultsTable"/>
      <sheetName val="BGE Exhibit"/>
      <sheetName val="CEG Parent"/>
      <sheetName val="All Other CEG Exhibit"/>
      <sheetName val="Total Exhibit"/>
      <sheetName val="MRVA Exhibit"/>
      <sheetName val="Expense Projections"/>
      <sheetName val="MRVA"/>
      <sheetName val="New PSC Alloc"/>
      <sheetName val="LRS Summary"/>
      <sheetName val="Expense Projections_forBGE"/>
      <sheetName val="Alloc Calcs 11"/>
      <sheetName val="Alloc Calcs 12"/>
      <sheetName val="Alloc Calcs 13"/>
      <sheetName val="Alloc Calcs 14"/>
      <sheetName val="Alloc Calcs 15"/>
      <sheetName val="Alloc Calcs 16"/>
      <sheetName val="Alloc Calcs 17"/>
      <sheetName val="LRS1"/>
      <sheetName val="LRS2"/>
      <sheetName val="Wyval Input - Total PreVSERP"/>
      <sheetName val="Wyval Input - Split PreVSERP"/>
      <sheetName val="Input Summary PreVSERP"/>
      <sheetName val="2011eval Input - Total"/>
    </sheetNames>
    <sheetDataSet>
      <sheetData sheetId="0"/>
      <sheetData sheetId="1">
        <row r="14">
          <cell r="A14">
            <v>2011</v>
          </cell>
          <cell r="B14">
            <v>0.08</v>
          </cell>
        </row>
        <row r="15">
          <cell r="A15">
            <v>2012</v>
          </cell>
          <cell r="B15">
            <v>7.4999999999999997E-2</v>
          </cell>
        </row>
        <row r="16">
          <cell r="A16">
            <v>2013</v>
          </cell>
          <cell r="B16">
            <v>7.4999999999999997E-2</v>
          </cell>
        </row>
        <row r="17">
          <cell r="A17">
            <v>2014</v>
          </cell>
          <cell r="B17">
            <v>7.4999999999999997E-2</v>
          </cell>
        </row>
        <row r="18">
          <cell r="A18">
            <v>2015</v>
          </cell>
          <cell r="B18">
            <v>7.4999999999999997E-2</v>
          </cell>
        </row>
        <row r="19">
          <cell r="A19">
            <v>2016</v>
          </cell>
          <cell r="B19">
            <v>7.2499999999999995E-2</v>
          </cell>
        </row>
        <row r="20">
          <cell r="A20">
            <v>2017</v>
          </cell>
          <cell r="B20">
            <v>7.0000000000000007E-2</v>
          </cell>
        </row>
        <row r="21">
          <cell r="A21">
            <v>2018</v>
          </cell>
          <cell r="B21">
            <v>7.0000000000000007E-2</v>
          </cell>
        </row>
        <row r="22">
          <cell r="A22">
            <v>2019</v>
          </cell>
          <cell r="B22" t="e">
            <v>#DIV/0!</v>
          </cell>
        </row>
        <row r="74">
          <cell r="C74">
            <v>2011</v>
          </cell>
          <cell r="D74">
            <v>2012</v>
          </cell>
          <cell r="E74">
            <v>2013</v>
          </cell>
          <cell r="F74">
            <v>2014</v>
          </cell>
          <cell r="G74">
            <v>2015</v>
          </cell>
          <cell r="H74">
            <v>2016</v>
          </cell>
          <cell r="I74">
            <v>2017</v>
          </cell>
          <cell r="J74">
            <v>2018</v>
          </cell>
          <cell r="K74">
            <v>2019</v>
          </cell>
          <cell r="L74">
            <v>2020</v>
          </cell>
          <cell r="M74">
            <v>2021</v>
          </cell>
          <cell r="N74">
            <v>2022</v>
          </cell>
        </row>
        <row r="75">
          <cell r="C75">
            <v>1</v>
          </cell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</row>
        <row r="76">
          <cell r="C76">
            <v>1</v>
          </cell>
          <cell r="D76">
            <v>1.03</v>
          </cell>
          <cell r="E76">
            <v>1.03</v>
          </cell>
          <cell r="F76">
            <v>1.03</v>
          </cell>
          <cell r="G76">
            <v>1.03</v>
          </cell>
          <cell r="H76">
            <v>1.03</v>
          </cell>
          <cell r="I76">
            <v>1.03</v>
          </cell>
          <cell r="J76">
            <v>1.03</v>
          </cell>
          <cell r="K76">
            <v>1.03</v>
          </cell>
          <cell r="L76">
            <v>1.03</v>
          </cell>
          <cell r="M76">
            <v>1.03</v>
          </cell>
          <cell r="N76">
            <v>1.03</v>
          </cell>
        </row>
        <row r="77">
          <cell r="C77">
            <v>1</v>
          </cell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</row>
        <row r="78">
          <cell r="C78">
            <v>1</v>
          </cell>
          <cell r="D78">
            <v>1.03</v>
          </cell>
          <cell r="E78">
            <v>1.03</v>
          </cell>
          <cell r="F78">
            <v>1.03</v>
          </cell>
          <cell r="G78">
            <v>1.03</v>
          </cell>
          <cell r="H78">
            <v>1.03</v>
          </cell>
          <cell r="I78">
            <v>1.03</v>
          </cell>
          <cell r="J78">
            <v>1.03</v>
          </cell>
          <cell r="K78">
            <v>1.03</v>
          </cell>
          <cell r="L78">
            <v>1.03</v>
          </cell>
          <cell r="M78">
            <v>1.03</v>
          </cell>
          <cell r="N78">
            <v>1.03</v>
          </cell>
        </row>
        <row r="79">
          <cell r="C79">
            <v>1</v>
          </cell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</row>
        <row r="80">
          <cell r="C80">
            <v>1</v>
          </cell>
          <cell r="D80">
            <v>1.03</v>
          </cell>
          <cell r="E80">
            <v>1.03</v>
          </cell>
          <cell r="F80">
            <v>1.03</v>
          </cell>
          <cell r="G80">
            <v>1.03</v>
          </cell>
          <cell r="H80">
            <v>1.0299999999999998</v>
          </cell>
          <cell r="I80">
            <v>1.0299999999999998</v>
          </cell>
          <cell r="J80">
            <v>1.0299999999999998</v>
          </cell>
          <cell r="K80">
            <v>1.0299999999999998</v>
          </cell>
          <cell r="L80">
            <v>1.0299999999999998</v>
          </cell>
          <cell r="M80">
            <v>1.0299999999999998</v>
          </cell>
          <cell r="N80">
            <v>1.02999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6">
          <cell r="F16">
            <v>-1753119091</v>
          </cell>
        </row>
      </sheetData>
      <sheetData sheetId="9">
        <row r="22">
          <cell r="F22">
            <v>1582221258</v>
          </cell>
        </row>
      </sheetData>
      <sheetData sheetId="10">
        <row r="63">
          <cell r="C63">
            <v>1850170.4891916951</v>
          </cell>
        </row>
      </sheetData>
      <sheetData sheetId="11"/>
      <sheetData sheetId="12">
        <row r="19">
          <cell r="F19">
            <v>859533898</v>
          </cell>
        </row>
      </sheetData>
      <sheetData sheetId="13">
        <row r="5">
          <cell r="D5">
            <v>201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E5">
            <v>108.015</v>
          </cell>
          <cell r="F5">
            <v>1</v>
          </cell>
          <cell r="G5">
            <v>0.05</v>
          </cell>
          <cell r="H5" t="str">
            <v>PensionAccounting</v>
          </cell>
          <cell r="I5" t="str">
            <v>ALL</v>
          </cell>
          <cell r="J5">
            <v>2011</v>
          </cell>
          <cell r="K5" t="str">
            <v>CEG Qualified Plan</v>
          </cell>
          <cell r="L5">
            <v>1</v>
          </cell>
          <cell r="M5">
            <v>741660369</v>
          </cell>
          <cell r="N5">
            <v>539342625</v>
          </cell>
          <cell r="O5">
            <v>19396011</v>
          </cell>
          <cell r="P5">
            <v>449389003</v>
          </cell>
          <cell r="Q5">
            <v>28721229</v>
          </cell>
          <cell r="R5">
            <v>446690318</v>
          </cell>
          <cell r="S5">
            <v>31133833</v>
          </cell>
          <cell r="T5">
            <v>545825549</v>
          </cell>
          <cell r="U5">
            <v>70213557</v>
          </cell>
          <cell r="V5">
            <v>17064749</v>
          </cell>
          <cell r="W5">
            <v>54571648</v>
          </cell>
          <cell r="X5">
            <v>71636397</v>
          </cell>
          <cell r="Y5">
            <v>3481</v>
          </cell>
          <cell r="Z5">
            <v>282663496</v>
          </cell>
          <cell r="AA5">
            <v>2815118031</v>
          </cell>
          <cell r="AB5">
            <v>282006124</v>
          </cell>
          <cell r="AC5">
            <v>2039314012</v>
          </cell>
          <cell r="AD5">
            <v>2847</v>
          </cell>
          <cell r="AE5">
            <v>0</v>
          </cell>
          <cell r="AF5">
            <v>44.98</v>
          </cell>
          <cell r="AG5">
            <v>17.72</v>
          </cell>
          <cell r="AH5">
            <v>17.97</v>
          </cell>
          <cell r="AI5">
            <v>17.72</v>
          </cell>
          <cell r="AJ5">
            <v>17.920000000000002</v>
          </cell>
          <cell r="AK5">
            <v>17.72</v>
          </cell>
          <cell r="AL5">
            <v>38610.54</v>
          </cell>
          <cell r="AM5">
            <v>3334.03</v>
          </cell>
          <cell r="AN5">
            <v>11.58</v>
          </cell>
          <cell r="AO5">
            <v>2930</v>
          </cell>
          <cell r="AP5">
            <v>74.159000000000006</v>
          </cell>
          <cell r="AQ5">
            <v>50446068</v>
          </cell>
          <cell r="AR5">
            <v>12.599</v>
          </cell>
          <cell r="AS5">
            <v>261</v>
          </cell>
          <cell r="AT5">
            <v>58.106999999999999</v>
          </cell>
          <cell r="AU5">
            <v>5428865</v>
          </cell>
          <cell r="AV5">
            <v>18.727</v>
          </cell>
          <cell r="AW5">
            <v>1428</v>
          </cell>
          <cell r="AX5">
            <v>53.999000000000002</v>
          </cell>
          <cell r="AY5">
            <v>9601510</v>
          </cell>
          <cell r="AZ5">
            <v>28.689</v>
          </cell>
          <cell r="BA5">
            <v>676</v>
          </cell>
          <cell r="BB5">
            <v>78.12</v>
          </cell>
          <cell r="BC5">
            <v>4812169</v>
          </cell>
          <cell r="BD5">
            <v>11.611000000000001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</row>
        <row r="6">
          <cell r="E6">
            <v>108.02499999999999</v>
          </cell>
          <cell r="F6">
            <v>1</v>
          </cell>
          <cell r="G6">
            <v>0.05</v>
          </cell>
          <cell r="H6" t="str">
            <v>PensionAccounting</v>
          </cell>
          <cell r="I6" t="str">
            <v>ALL</v>
          </cell>
          <cell r="J6">
            <v>2011</v>
          </cell>
          <cell r="K6" t="str">
            <v>CEG Qualified Plan</v>
          </cell>
          <cell r="L6">
            <v>2</v>
          </cell>
          <cell r="M6">
            <v>47689037</v>
          </cell>
          <cell r="N6">
            <v>35996395</v>
          </cell>
          <cell r="O6">
            <v>1538102</v>
          </cell>
          <cell r="P6">
            <v>29292392</v>
          </cell>
          <cell r="Q6">
            <v>2544959</v>
          </cell>
          <cell r="R6">
            <v>27480524</v>
          </cell>
          <cell r="S6">
            <v>2788651</v>
          </cell>
          <cell r="T6">
            <v>28591997</v>
          </cell>
          <cell r="U6">
            <v>8438895</v>
          </cell>
          <cell r="V6">
            <v>212735</v>
          </cell>
          <cell r="W6">
            <v>2379699</v>
          </cell>
          <cell r="X6">
            <v>2592434</v>
          </cell>
          <cell r="Y6">
            <v>471</v>
          </cell>
          <cell r="Z6">
            <v>30660284</v>
          </cell>
          <cell r="AA6">
            <v>243046150</v>
          </cell>
          <cell r="AB6">
            <v>9290940</v>
          </cell>
          <cell r="AC6">
            <v>98597959</v>
          </cell>
          <cell r="AD6">
            <v>372</v>
          </cell>
          <cell r="AE6">
            <v>0</v>
          </cell>
          <cell r="AF6">
            <v>44.58</v>
          </cell>
          <cell r="AG6">
            <v>10.63</v>
          </cell>
          <cell r="AH6">
            <v>12.03</v>
          </cell>
          <cell r="AI6">
            <v>10.63</v>
          </cell>
          <cell r="AJ6">
            <v>11.98</v>
          </cell>
          <cell r="AK6">
            <v>10.63</v>
          </cell>
          <cell r="AL6">
            <v>3957.93</v>
          </cell>
          <cell r="AM6">
            <v>436.62</v>
          </cell>
          <cell r="AN6">
            <v>9.07</v>
          </cell>
          <cell r="AO6">
            <v>194</v>
          </cell>
          <cell r="AP6">
            <v>67.180000000000007</v>
          </cell>
          <cell r="AQ6">
            <v>2289496</v>
          </cell>
          <cell r="AR6">
            <v>18.175000000000001</v>
          </cell>
          <cell r="AS6">
            <v>17</v>
          </cell>
          <cell r="AT6">
            <v>57.881999999999998</v>
          </cell>
          <cell r="AU6">
            <v>276156</v>
          </cell>
          <cell r="AV6">
            <v>18.763999999999999</v>
          </cell>
          <cell r="AW6">
            <v>212</v>
          </cell>
          <cell r="AX6">
            <v>49.442999999999998</v>
          </cell>
          <cell r="AY6">
            <v>1282757</v>
          </cell>
          <cell r="AZ6">
            <v>32.673999999999999</v>
          </cell>
          <cell r="BA6">
            <v>10</v>
          </cell>
          <cell r="BB6">
            <v>63.2</v>
          </cell>
          <cell r="BC6">
            <v>101115</v>
          </cell>
          <cell r="BD6">
            <v>22.225000000000001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</row>
        <row r="7">
          <cell r="E7">
            <v>108.035</v>
          </cell>
          <cell r="F7">
            <v>1</v>
          </cell>
          <cell r="G7">
            <v>0.05</v>
          </cell>
          <cell r="H7" t="str">
            <v>PensionAccounting</v>
          </cell>
          <cell r="I7" t="str">
            <v>ALL</v>
          </cell>
          <cell r="J7">
            <v>2011</v>
          </cell>
          <cell r="K7" t="str">
            <v>CEG Qualified Plan</v>
          </cell>
          <cell r="L7">
            <v>3</v>
          </cell>
          <cell r="M7">
            <v>201479185</v>
          </cell>
          <cell r="N7">
            <v>93111671</v>
          </cell>
          <cell r="O7">
            <v>8396139</v>
          </cell>
          <cell r="P7">
            <v>78680599</v>
          </cell>
          <cell r="Q7">
            <v>8636623</v>
          </cell>
          <cell r="R7">
            <v>78104672</v>
          </cell>
          <cell r="S7">
            <v>9430659</v>
          </cell>
          <cell r="T7">
            <v>30217808</v>
          </cell>
          <cell r="U7">
            <v>2704019</v>
          </cell>
          <cell r="V7">
            <v>3632355</v>
          </cell>
          <cell r="W7">
            <v>3716258</v>
          </cell>
          <cell r="X7">
            <v>7348613</v>
          </cell>
          <cell r="Y7">
            <v>1055</v>
          </cell>
          <cell r="Z7">
            <v>119525283</v>
          </cell>
          <cell r="AA7">
            <v>1492904564</v>
          </cell>
          <cell r="AB7">
            <v>70558114</v>
          </cell>
          <cell r="AC7">
            <v>1016287001</v>
          </cell>
          <cell r="AD7">
            <v>756</v>
          </cell>
          <cell r="AE7">
            <v>0</v>
          </cell>
          <cell r="AF7">
            <v>41.15</v>
          </cell>
          <cell r="AG7">
            <v>8.77</v>
          </cell>
          <cell r="AH7">
            <v>9.18</v>
          </cell>
          <cell r="AI7">
            <v>8.77</v>
          </cell>
          <cell r="AJ7">
            <v>9.14</v>
          </cell>
          <cell r="AK7">
            <v>8.77</v>
          </cell>
          <cell r="AL7">
            <v>13686.31</v>
          </cell>
          <cell r="AM7">
            <v>1003.74</v>
          </cell>
          <cell r="AN7">
            <v>13.64</v>
          </cell>
          <cell r="AO7">
            <v>78</v>
          </cell>
          <cell r="AP7">
            <v>61.396999999999998</v>
          </cell>
          <cell r="AQ7">
            <v>3723304</v>
          </cell>
          <cell r="AR7">
            <v>22.536999999999999</v>
          </cell>
          <cell r="AS7">
            <v>9</v>
          </cell>
          <cell r="AT7">
            <v>57.110999999999997</v>
          </cell>
          <cell r="AU7">
            <v>168265</v>
          </cell>
          <cell r="AV7">
            <v>19.850999999999999</v>
          </cell>
          <cell r="AW7">
            <v>36</v>
          </cell>
          <cell r="AX7">
            <v>46.5</v>
          </cell>
          <cell r="AY7">
            <v>454581</v>
          </cell>
          <cell r="AZ7">
            <v>36.012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E8">
            <v>108.045</v>
          </cell>
          <cell r="F8">
            <v>1</v>
          </cell>
          <cell r="G8">
            <v>0.05</v>
          </cell>
          <cell r="H8" t="str">
            <v>PensionAccounting</v>
          </cell>
          <cell r="I8" t="str">
            <v>ALL</v>
          </cell>
          <cell r="J8">
            <v>2011</v>
          </cell>
          <cell r="K8" t="str">
            <v>CEG Qualified Plan</v>
          </cell>
          <cell r="L8">
            <v>4</v>
          </cell>
          <cell r="M8">
            <v>66462490</v>
          </cell>
          <cell r="N8">
            <v>33693098</v>
          </cell>
          <cell r="O8">
            <v>3387582</v>
          </cell>
          <cell r="P8">
            <v>29013597</v>
          </cell>
          <cell r="Q8">
            <v>3776146</v>
          </cell>
          <cell r="R8">
            <v>29147939</v>
          </cell>
          <cell r="S8">
            <v>3933956</v>
          </cell>
          <cell r="T8">
            <v>6806879</v>
          </cell>
          <cell r="U8">
            <v>1435065</v>
          </cell>
          <cell r="V8">
            <v>2190304</v>
          </cell>
          <cell r="W8">
            <v>813158</v>
          </cell>
          <cell r="X8">
            <v>3003462</v>
          </cell>
          <cell r="Y8">
            <v>327</v>
          </cell>
          <cell r="Z8">
            <v>56425796</v>
          </cell>
          <cell r="AA8">
            <v>590784903</v>
          </cell>
          <cell r="AB8">
            <v>27586911</v>
          </cell>
          <cell r="AC8">
            <v>491228054</v>
          </cell>
          <cell r="AD8">
            <v>267</v>
          </cell>
          <cell r="AE8">
            <v>0</v>
          </cell>
          <cell r="AF8">
            <v>38.83</v>
          </cell>
          <cell r="AG8">
            <v>7.73</v>
          </cell>
          <cell r="AH8">
            <v>8.24</v>
          </cell>
          <cell r="AI8">
            <v>7.73</v>
          </cell>
          <cell r="AJ8">
            <v>8.1999999999999993</v>
          </cell>
          <cell r="AK8">
            <v>7.73</v>
          </cell>
          <cell r="AL8">
            <v>3036.87</v>
          </cell>
          <cell r="AM8">
            <v>309.02999999999997</v>
          </cell>
          <cell r="AN8">
            <v>9.83</v>
          </cell>
          <cell r="AO8">
            <v>16</v>
          </cell>
          <cell r="AP8">
            <v>58.375</v>
          </cell>
          <cell r="AQ8">
            <v>814625</v>
          </cell>
          <cell r="AR8">
            <v>24.709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18</v>
          </cell>
          <cell r="AX8">
            <v>44.167000000000002</v>
          </cell>
          <cell r="AY8">
            <v>258231</v>
          </cell>
          <cell r="AZ8">
            <v>38.055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</row>
        <row r="9">
          <cell r="E9">
            <v>108.05499999999999</v>
          </cell>
          <cell r="F9">
            <v>1</v>
          </cell>
          <cell r="G9">
            <v>0.05</v>
          </cell>
          <cell r="H9" t="str">
            <v>PensionAccounting</v>
          </cell>
          <cell r="I9" t="str">
            <v>ALL</v>
          </cell>
          <cell r="J9">
            <v>2011</v>
          </cell>
          <cell r="K9" t="str">
            <v>CEG Qualified Plan</v>
          </cell>
          <cell r="L9">
            <v>5</v>
          </cell>
          <cell r="M9">
            <v>177669347</v>
          </cell>
          <cell r="N9">
            <v>130019913</v>
          </cell>
          <cell r="O9">
            <v>5034054</v>
          </cell>
          <cell r="P9">
            <v>108680195</v>
          </cell>
          <cell r="Q9">
            <v>7065896</v>
          </cell>
          <cell r="R9">
            <v>107375707</v>
          </cell>
          <cell r="S9">
            <v>7923230</v>
          </cell>
          <cell r="T9">
            <v>43574008</v>
          </cell>
          <cell r="U9">
            <v>2116704</v>
          </cell>
          <cell r="V9">
            <v>4286977</v>
          </cell>
          <cell r="W9">
            <v>3309421</v>
          </cell>
          <cell r="X9">
            <v>7596398</v>
          </cell>
          <cell r="Y9">
            <v>769</v>
          </cell>
          <cell r="Z9">
            <v>65903162</v>
          </cell>
          <cell r="AA9">
            <v>619445004</v>
          </cell>
          <cell r="AB9">
            <v>68879834</v>
          </cell>
          <cell r="AC9">
            <v>423221330</v>
          </cell>
          <cell r="AD9">
            <v>647</v>
          </cell>
          <cell r="AE9">
            <v>0</v>
          </cell>
          <cell r="AF9">
            <v>47.13</v>
          </cell>
          <cell r="AG9">
            <v>18.25</v>
          </cell>
          <cell r="AH9">
            <v>18.579999999999998</v>
          </cell>
          <cell r="AI9">
            <v>18.25</v>
          </cell>
          <cell r="AJ9">
            <v>18.54</v>
          </cell>
          <cell r="AK9">
            <v>18.25</v>
          </cell>
          <cell r="AL9">
            <v>7986.54</v>
          </cell>
          <cell r="AM9">
            <v>746.38</v>
          </cell>
          <cell r="AN9">
            <v>10.7</v>
          </cell>
          <cell r="AO9">
            <v>135</v>
          </cell>
          <cell r="AP9">
            <v>64.606999999999999</v>
          </cell>
          <cell r="AQ9">
            <v>3230163</v>
          </cell>
          <cell r="AR9">
            <v>18.981000000000002</v>
          </cell>
          <cell r="AS9">
            <v>31</v>
          </cell>
          <cell r="AT9">
            <v>58.354999999999997</v>
          </cell>
          <cell r="AU9">
            <v>746967</v>
          </cell>
          <cell r="AV9">
            <v>18.379000000000001</v>
          </cell>
          <cell r="AW9">
            <v>28</v>
          </cell>
          <cell r="AX9">
            <v>50.25</v>
          </cell>
          <cell r="AY9">
            <v>314947</v>
          </cell>
          <cell r="AZ9">
            <v>31.756</v>
          </cell>
          <cell r="BA9">
            <v>9</v>
          </cell>
          <cell r="BB9">
            <v>57.555999999999997</v>
          </cell>
          <cell r="BC9">
            <v>91362</v>
          </cell>
          <cell r="BD9">
            <v>26.923999999999999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</row>
        <row r="10">
          <cell r="E10">
            <v>108.065</v>
          </cell>
          <cell r="F10">
            <v>1</v>
          </cell>
          <cell r="G10">
            <v>0.05</v>
          </cell>
          <cell r="H10" t="str">
            <v>PensionAccounting</v>
          </cell>
          <cell r="I10" t="str">
            <v>ALL</v>
          </cell>
          <cell r="J10">
            <v>2011</v>
          </cell>
          <cell r="K10" t="str">
            <v>CEG Qualified Plan</v>
          </cell>
          <cell r="L10">
            <v>6</v>
          </cell>
          <cell r="M10">
            <v>21091935</v>
          </cell>
          <cell r="N10">
            <v>11327060</v>
          </cell>
          <cell r="O10">
            <v>1189924</v>
          </cell>
          <cell r="P10">
            <v>10106058</v>
          </cell>
          <cell r="Q10">
            <v>1322578</v>
          </cell>
          <cell r="R10">
            <v>9812269</v>
          </cell>
          <cell r="S10">
            <v>1305796</v>
          </cell>
          <cell r="T10">
            <v>5950842</v>
          </cell>
          <cell r="U10">
            <v>545349</v>
          </cell>
          <cell r="V10">
            <v>510875</v>
          </cell>
          <cell r="W10">
            <v>474058</v>
          </cell>
          <cell r="X10">
            <v>984933</v>
          </cell>
          <cell r="Y10">
            <v>146</v>
          </cell>
          <cell r="Z10">
            <v>15120790</v>
          </cell>
          <cell r="AA10">
            <v>116018398</v>
          </cell>
          <cell r="AB10">
            <v>8360307</v>
          </cell>
          <cell r="AC10">
            <v>100405605</v>
          </cell>
          <cell r="AD10">
            <v>63</v>
          </cell>
          <cell r="AE10">
            <v>0</v>
          </cell>
          <cell r="AF10">
            <v>44.9</v>
          </cell>
          <cell r="AG10">
            <v>5.61</v>
          </cell>
          <cell r="AH10">
            <v>6.44</v>
          </cell>
          <cell r="AI10">
            <v>5.61</v>
          </cell>
          <cell r="AJ10">
            <v>6.41</v>
          </cell>
          <cell r="AK10">
            <v>5.61</v>
          </cell>
          <cell r="AL10">
            <v>1125.3399999999999</v>
          </cell>
          <cell r="AM10">
            <v>119.35</v>
          </cell>
          <cell r="AN10">
            <v>9.43</v>
          </cell>
          <cell r="AO10">
            <v>11</v>
          </cell>
          <cell r="AP10">
            <v>66</v>
          </cell>
          <cell r="AQ10">
            <v>475708</v>
          </cell>
          <cell r="AR10">
            <v>18.22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8</v>
          </cell>
          <cell r="AX10">
            <v>46.25</v>
          </cell>
          <cell r="AY10">
            <v>102684</v>
          </cell>
          <cell r="AZ10">
            <v>35.429000000000002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E11">
            <v>108.095</v>
          </cell>
          <cell r="F11">
            <v>1</v>
          </cell>
          <cell r="G11">
            <v>0.05</v>
          </cell>
          <cell r="H11" t="str">
            <v>PensionAccounting</v>
          </cell>
          <cell r="I11" t="str">
            <v>ALL</v>
          </cell>
          <cell r="J11">
            <v>2011</v>
          </cell>
          <cell r="K11" t="str">
            <v>CEG Qualified Plan</v>
          </cell>
          <cell r="L11">
            <v>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E12">
            <v>108.10499999999999</v>
          </cell>
          <cell r="F12">
            <v>1</v>
          </cell>
          <cell r="G12">
            <v>0.05</v>
          </cell>
          <cell r="H12" t="str">
            <v>PensionAccounting</v>
          </cell>
          <cell r="I12" t="str">
            <v>ALL</v>
          </cell>
          <cell r="J12">
            <v>2011</v>
          </cell>
          <cell r="K12" t="str">
            <v>CEG Qualified Plan</v>
          </cell>
          <cell r="L12">
            <v>10</v>
          </cell>
          <cell r="M12">
            <v>25520038</v>
          </cell>
          <cell r="N12">
            <v>11968151</v>
          </cell>
          <cell r="O12">
            <v>1614634</v>
          </cell>
          <cell r="P12">
            <v>10678096</v>
          </cell>
          <cell r="Q12">
            <v>1600224</v>
          </cell>
          <cell r="R12">
            <v>10807797</v>
          </cell>
          <cell r="S12">
            <v>1599273</v>
          </cell>
          <cell r="T12">
            <v>747677</v>
          </cell>
          <cell r="U12">
            <v>585939</v>
          </cell>
          <cell r="V12">
            <v>1101846</v>
          </cell>
          <cell r="W12">
            <v>93212</v>
          </cell>
          <cell r="X12">
            <v>1195058</v>
          </cell>
          <cell r="Y12">
            <v>259</v>
          </cell>
          <cell r="Z12">
            <v>19964431</v>
          </cell>
          <cell r="AA12">
            <v>155199018</v>
          </cell>
          <cell r="AB12">
            <v>11820744</v>
          </cell>
          <cell r="AC12">
            <v>141497298</v>
          </cell>
          <cell r="AD12">
            <v>218</v>
          </cell>
          <cell r="AE12">
            <v>0</v>
          </cell>
          <cell r="AF12">
            <v>45.24</v>
          </cell>
          <cell r="AG12">
            <v>6.1</v>
          </cell>
          <cell r="AH12">
            <v>10.41</v>
          </cell>
          <cell r="AI12">
            <v>6.1</v>
          </cell>
          <cell r="AJ12">
            <v>10.37</v>
          </cell>
          <cell r="AK12">
            <v>6.1</v>
          </cell>
          <cell r="AL12">
            <v>2125.2600000000002</v>
          </cell>
          <cell r="AM12">
            <v>242.1</v>
          </cell>
          <cell r="AN12">
            <v>8.7799999999999994</v>
          </cell>
          <cell r="AO12">
            <v>7</v>
          </cell>
          <cell r="AP12">
            <v>53.286000000000001</v>
          </cell>
          <cell r="AQ12">
            <v>93424</v>
          </cell>
          <cell r="AR12">
            <v>29.036000000000001</v>
          </cell>
          <cell r="AS12">
            <v>6</v>
          </cell>
          <cell r="AT12">
            <v>52.667000000000002</v>
          </cell>
          <cell r="AU12">
            <v>33144</v>
          </cell>
          <cell r="AV12">
            <v>19.666</v>
          </cell>
          <cell r="AW12">
            <v>18</v>
          </cell>
          <cell r="AX12">
            <v>47.167000000000002</v>
          </cell>
          <cell r="AY12">
            <v>100374</v>
          </cell>
          <cell r="AZ12">
            <v>34.473999999999997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E13">
            <v>108.145</v>
          </cell>
          <cell r="F13">
            <v>1</v>
          </cell>
          <cell r="G13">
            <v>0.05</v>
          </cell>
          <cell r="H13" t="str">
            <v>PensionAccounting</v>
          </cell>
          <cell r="I13" t="str">
            <v>ALL</v>
          </cell>
          <cell r="J13">
            <v>2011</v>
          </cell>
          <cell r="K13" t="str">
            <v>CEG Qualified Plan</v>
          </cell>
          <cell r="L13">
            <v>14</v>
          </cell>
          <cell r="M13">
            <v>104766775</v>
          </cell>
          <cell r="N13">
            <v>15129214</v>
          </cell>
          <cell r="O13">
            <v>7034426</v>
          </cell>
          <cell r="P13">
            <v>12354444</v>
          </cell>
          <cell r="Q13">
            <v>6028997</v>
          </cell>
          <cell r="R13">
            <v>11796805</v>
          </cell>
          <cell r="S13">
            <v>5678470</v>
          </cell>
          <cell r="T13">
            <v>2893197</v>
          </cell>
          <cell r="U13">
            <v>2271310</v>
          </cell>
          <cell r="V13">
            <v>820703</v>
          </cell>
          <cell r="W13">
            <v>270919</v>
          </cell>
          <cell r="X13">
            <v>1091622</v>
          </cell>
          <cell r="Y13">
            <v>904</v>
          </cell>
          <cell r="Z13">
            <v>88899189</v>
          </cell>
          <cell r="AA13">
            <v>1092927706</v>
          </cell>
          <cell r="AB13">
            <v>12539435</v>
          </cell>
          <cell r="AC13">
            <v>712050569</v>
          </cell>
          <cell r="AD13">
            <v>503</v>
          </cell>
          <cell r="AE13">
            <v>0</v>
          </cell>
          <cell r="AF13">
            <v>39.54</v>
          </cell>
          <cell r="AG13">
            <v>1.52</v>
          </cell>
          <cell r="AH13">
            <v>4.53</v>
          </cell>
          <cell r="AI13">
            <v>1.52</v>
          </cell>
          <cell r="AJ13">
            <v>4.29</v>
          </cell>
          <cell r="AK13">
            <v>1.52</v>
          </cell>
          <cell r="AL13">
            <v>11208.44</v>
          </cell>
          <cell r="AM13">
            <v>829.82</v>
          </cell>
          <cell r="AN13">
            <v>13.51</v>
          </cell>
          <cell r="AO13">
            <v>42</v>
          </cell>
          <cell r="AP13">
            <v>58.119</v>
          </cell>
          <cell r="AQ13">
            <v>271005</v>
          </cell>
          <cell r="AR13">
            <v>24.882000000000001</v>
          </cell>
          <cell r="AS13">
            <v>2</v>
          </cell>
          <cell r="AT13">
            <v>62</v>
          </cell>
          <cell r="AU13">
            <v>4046</v>
          </cell>
          <cell r="AV13">
            <v>18.084</v>
          </cell>
          <cell r="AW13">
            <v>58</v>
          </cell>
          <cell r="AX13">
            <v>47.844999999999999</v>
          </cell>
          <cell r="AY13">
            <v>356879</v>
          </cell>
          <cell r="AZ13">
            <v>34.023000000000003</v>
          </cell>
          <cell r="BA13">
            <v>1</v>
          </cell>
          <cell r="BB13">
            <v>76</v>
          </cell>
          <cell r="BC13">
            <v>1326</v>
          </cell>
          <cell r="BD13">
            <v>12.21599999999999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E14">
            <v>108.155</v>
          </cell>
          <cell r="F14">
            <v>1</v>
          </cell>
          <cell r="G14">
            <v>0.05</v>
          </cell>
          <cell r="H14" t="str">
            <v>PensionAccounting</v>
          </cell>
          <cell r="I14" t="str">
            <v>ALL</v>
          </cell>
          <cell r="J14">
            <v>2011</v>
          </cell>
          <cell r="K14" t="str">
            <v>CEG Qualified Plan</v>
          </cell>
          <cell r="L14">
            <v>15</v>
          </cell>
          <cell r="M14">
            <v>40995181</v>
          </cell>
          <cell r="N14">
            <v>115382</v>
          </cell>
          <cell r="O14">
            <v>2636220</v>
          </cell>
          <cell r="P14">
            <v>74870</v>
          </cell>
          <cell r="Q14">
            <v>2185260</v>
          </cell>
          <cell r="R14">
            <v>56966</v>
          </cell>
          <cell r="S14">
            <v>1977637</v>
          </cell>
          <cell r="T14">
            <v>0</v>
          </cell>
          <cell r="U14">
            <v>0</v>
          </cell>
          <cell r="V14">
            <v>2548</v>
          </cell>
          <cell r="W14">
            <v>0</v>
          </cell>
          <cell r="X14">
            <v>2548</v>
          </cell>
          <cell r="Y14">
            <v>441</v>
          </cell>
          <cell r="Z14">
            <v>32268544</v>
          </cell>
          <cell r="AA14">
            <v>471401692</v>
          </cell>
          <cell r="AB14">
            <v>46568</v>
          </cell>
          <cell r="AC14">
            <v>300574799</v>
          </cell>
          <cell r="AD14">
            <v>240</v>
          </cell>
          <cell r="AE14">
            <v>0</v>
          </cell>
          <cell r="AF14">
            <v>41.38</v>
          </cell>
          <cell r="AG14">
            <v>0.02</v>
          </cell>
          <cell r="AH14">
            <v>6.1</v>
          </cell>
          <cell r="AI14">
            <v>0.02</v>
          </cell>
          <cell r="AJ14">
            <v>4.18</v>
          </cell>
          <cell r="AK14">
            <v>0.02</v>
          </cell>
          <cell r="AL14">
            <v>5259.95</v>
          </cell>
          <cell r="AM14">
            <v>405.34</v>
          </cell>
          <cell r="AN14">
            <v>12.98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E15">
            <v>108.505</v>
          </cell>
          <cell r="F15">
            <v>1</v>
          </cell>
          <cell r="G15">
            <v>0.05</v>
          </cell>
          <cell r="H15" t="str">
            <v>PensionAccounting</v>
          </cell>
          <cell r="I15" t="str">
            <v>ALL</v>
          </cell>
          <cell r="J15">
            <v>2011</v>
          </cell>
          <cell r="K15" t="str">
            <v>CEG Qualified Plan</v>
          </cell>
          <cell r="L15" t="str">
            <v>ALL</v>
          </cell>
          <cell r="M15">
            <v>1427334357</v>
          </cell>
          <cell r="N15">
            <v>870703509</v>
          </cell>
          <cell r="O15">
            <v>50227092</v>
          </cell>
          <cell r="P15">
            <v>728269254</v>
          </cell>
          <cell r="Q15">
            <v>61881912</v>
          </cell>
          <cell r="R15">
            <v>721272997</v>
          </cell>
          <cell r="S15">
            <v>65771505</v>
          </cell>
          <cell r="T15">
            <v>664607957</v>
          </cell>
          <cell r="U15">
            <v>88310838</v>
          </cell>
          <cell r="V15">
            <v>29823092</v>
          </cell>
          <cell r="W15">
            <v>65628373</v>
          </cell>
          <cell r="X15">
            <v>95451465</v>
          </cell>
          <cell r="Y15">
            <v>7853</v>
          </cell>
          <cell r="Z15">
            <v>711430975</v>
          </cell>
          <cell r="AA15">
            <v>7596845466</v>
          </cell>
          <cell r="AB15">
            <v>491088977</v>
          </cell>
          <cell r="AC15">
            <v>5323176627</v>
          </cell>
          <cell r="AD15">
            <v>5913</v>
          </cell>
          <cell r="AE15">
            <v>0</v>
          </cell>
          <cell r="AF15">
            <v>43.58</v>
          </cell>
          <cell r="AG15">
            <v>12.26</v>
          </cell>
          <cell r="AH15">
            <v>13.41</v>
          </cell>
          <cell r="AI15">
            <v>12.26</v>
          </cell>
          <cell r="AJ15">
            <v>13.24</v>
          </cell>
          <cell r="AK15">
            <v>12.26</v>
          </cell>
          <cell r="AL15">
            <v>86997.19</v>
          </cell>
          <cell r="AM15">
            <v>7426.4</v>
          </cell>
          <cell r="AN15">
            <v>11.71</v>
          </cell>
          <cell r="AO15">
            <v>3413</v>
          </cell>
          <cell r="AP15">
            <v>72.751999999999995</v>
          </cell>
          <cell r="AQ15">
            <v>61343793</v>
          </cell>
          <cell r="AR15">
            <v>13.654999999999999</v>
          </cell>
          <cell r="AS15">
            <v>326</v>
          </cell>
          <cell r="AT15">
            <v>58.015000000000001</v>
          </cell>
          <cell r="AU15">
            <v>6657443</v>
          </cell>
          <cell r="AV15">
            <v>18.739999999999998</v>
          </cell>
          <cell r="AW15">
            <v>1806</v>
          </cell>
          <cell r="AX15">
            <v>52.859000000000002</v>
          </cell>
          <cell r="AY15">
            <v>12471963</v>
          </cell>
          <cell r="AZ15">
            <v>29.702999999999999</v>
          </cell>
          <cell r="BA15">
            <v>696</v>
          </cell>
          <cell r="BB15">
            <v>77.635999999999996</v>
          </cell>
          <cell r="BC15">
            <v>5005972</v>
          </cell>
          <cell r="BD15">
            <v>11.962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  <row r="16">
          <cell r="E16">
            <v>109.01010000000001</v>
          </cell>
          <cell r="F16">
            <v>1</v>
          </cell>
          <cell r="G16">
            <v>0.05</v>
          </cell>
          <cell r="H16" t="str">
            <v>PensionAccounting</v>
          </cell>
          <cell r="I16" t="str">
            <v>CP (Current Participant)</v>
          </cell>
          <cell r="J16">
            <v>2012</v>
          </cell>
          <cell r="K16" t="str">
            <v>CEG Qualified Plan</v>
          </cell>
          <cell r="L16">
            <v>1</v>
          </cell>
          <cell r="M16">
            <v>735493119</v>
          </cell>
          <cell r="N16">
            <v>543329899</v>
          </cell>
          <cell r="O16">
            <v>18788147</v>
          </cell>
          <cell r="P16">
            <v>458830405</v>
          </cell>
          <cell r="Q16">
            <v>23730624</v>
          </cell>
          <cell r="R16">
            <v>458238746</v>
          </cell>
          <cell r="S16">
            <v>26071460</v>
          </cell>
          <cell r="T16">
            <v>518415292</v>
          </cell>
          <cell r="U16">
            <v>73740866</v>
          </cell>
          <cell r="V16">
            <v>18813502</v>
          </cell>
          <cell r="W16">
            <v>53163314</v>
          </cell>
          <cell r="X16">
            <v>71976816</v>
          </cell>
          <cell r="Y16">
            <v>3220.58</v>
          </cell>
          <cell r="Z16">
            <v>269933618</v>
          </cell>
          <cell r="AA16">
            <v>2659297093</v>
          </cell>
          <cell r="AB16">
            <v>292148561</v>
          </cell>
          <cell r="AC16">
            <v>1890321299</v>
          </cell>
          <cell r="AD16">
            <v>2831.48</v>
          </cell>
          <cell r="AE16">
            <v>0</v>
          </cell>
          <cell r="AF16">
            <v>45.94</v>
          </cell>
          <cell r="AG16">
            <v>18.690000000000001</v>
          </cell>
          <cell r="AH16">
            <v>18.93</v>
          </cell>
          <cell r="AI16">
            <v>18.690000000000001</v>
          </cell>
          <cell r="AJ16">
            <v>18.89</v>
          </cell>
          <cell r="AK16">
            <v>18.690000000000001</v>
          </cell>
          <cell r="AL16">
            <v>35281.269999999997</v>
          </cell>
          <cell r="AM16">
            <v>3136.32</v>
          </cell>
          <cell r="AN16">
            <v>11.25</v>
          </cell>
          <cell r="AO16">
            <v>2802.37</v>
          </cell>
          <cell r="AP16">
            <v>74.790000000000006</v>
          </cell>
          <cell r="AQ16">
            <v>0</v>
          </cell>
          <cell r="AR16">
            <v>12.218999999999999</v>
          </cell>
          <cell r="AS16">
            <v>248.83</v>
          </cell>
          <cell r="AT16">
            <v>59.073</v>
          </cell>
          <cell r="AU16">
            <v>0</v>
          </cell>
          <cell r="AV16">
            <v>18.643000000000001</v>
          </cell>
          <cell r="AW16">
            <v>1423.92</v>
          </cell>
          <cell r="AX16">
            <v>54.978999999999999</v>
          </cell>
          <cell r="AY16">
            <v>0</v>
          </cell>
          <cell r="AZ16">
            <v>27.852</v>
          </cell>
          <cell r="BA16">
            <v>640.48</v>
          </cell>
          <cell r="BB16">
            <v>78.703000000000003</v>
          </cell>
          <cell r="BC16">
            <v>0</v>
          </cell>
          <cell r="BD16">
            <v>11.282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E17">
            <v>109.01002000000001</v>
          </cell>
          <cell r="F17">
            <v>1</v>
          </cell>
          <cell r="G17">
            <v>0.05</v>
          </cell>
          <cell r="H17" t="str">
            <v>PensionAccounting</v>
          </cell>
          <cell r="I17" t="str">
            <v>NE (New Entrant)</v>
          </cell>
          <cell r="J17">
            <v>2012</v>
          </cell>
          <cell r="K17" t="str">
            <v>CEG Qualified Plan</v>
          </cell>
          <cell r="L17">
            <v>1</v>
          </cell>
          <cell r="M17">
            <v>22445163</v>
          </cell>
          <cell r="N17">
            <v>745285</v>
          </cell>
          <cell r="O17">
            <v>1426218</v>
          </cell>
          <cell r="P17">
            <v>613291</v>
          </cell>
          <cell r="Q17">
            <v>1130739</v>
          </cell>
          <cell r="R17">
            <v>0</v>
          </cell>
          <cell r="S17">
            <v>0</v>
          </cell>
          <cell r="V17">
            <v>0</v>
          </cell>
          <cell r="X17">
            <v>0</v>
          </cell>
          <cell r="Y17">
            <v>294.41000000000003</v>
          </cell>
          <cell r="Z17">
            <v>23900792</v>
          </cell>
          <cell r="AA17">
            <v>277331458</v>
          </cell>
          <cell r="AB17">
            <v>913796</v>
          </cell>
          <cell r="AC17">
            <v>257050103</v>
          </cell>
          <cell r="AD17">
            <v>0</v>
          </cell>
          <cell r="AE17">
            <v>0</v>
          </cell>
          <cell r="AF17">
            <v>34.22</v>
          </cell>
          <cell r="AG17">
            <v>0.5</v>
          </cell>
          <cell r="AH17">
            <v>0</v>
          </cell>
          <cell r="AI17">
            <v>0.5</v>
          </cell>
          <cell r="AJ17">
            <v>0</v>
          </cell>
          <cell r="AK17">
            <v>0.5</v>
          </cell>
          <cell r="AL17">
            <v>3662.41</v>
          </cell>
          <cell r="AM17">
            <v>215.75</v>
          </cell>
          <cell r="AN17">
            <v>16.98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E18">
            <v>109.010001</v>
          </cell>
          <cell r="F18">
            <v>1</v>
          </cell>
          <cell r="G18">
            <v>0.05</v>
          </cell>
          <cell r="H18" t="str">
            <v>PensionAccounting</v>
          </cell>
          <cell r="I18" t="str">
            <v>CP - Emerging Inactive</v>
          </cell>
          <cell r="J18">
            <v>2012</v>
          </cell>
          <cell r="K18" t="str">
            <v>CEG Qualified Plan</v>
          </cell>
          <cell r="L18">
            <v>1</v>
          </cell>
          <cell r="T18">
            <v>22921288</v>
          </cell>
          <cell r="U18">
            <v>3215859</v>
          </cell>
          <cell r="W18">
            <v>1716422</v>
          </cell>
          <cell r="X18">
            <v>1716422</v>
          </cell>
          <cell r="AO18">
            <v>45.16</v>
          </cell>
          <cell r="AP18">
            <v>62.462000000000003</v>
          </cell>
          <cell r="AQ18">
            <v>0</v>
          </cell>
          <cell r="AR18">
            <v>21.012</v>
          </cell>
          <cell r="AS18">
            <v>21.93</v>
          </cell>
          <cell r="AT18">
            <v>56.588000000000001</v>
          </cell>
          <cell r="AU18">
            <v>0</v>
          </cell>
          <cell r="AV18">
            <v>18.968</v>
          </cell>
          <cell r="AW18">
            <v>5.53</v>
          </cell>
          <cell r="AX18">
            <v>48.341999999999999</v>
          </cell>
          <cell r="AY18">
            <v>0</v>
          </cell>
          <cell r="AZ18">
            <v>33.454000000000001</v>
          </cell>
          <cell r="BA18">
            <v>1.45</v>
          </cell>
          <cell r="BB18">
            <v>55.936</v>
          </cell>
          <cell r="BC18">
            <v>0</v>
          </cell>
          <cell r="BD18">
            <v>28.041</v>
          </cell>
        </row>
        <row r="19">
          <cell r="E19">
            <v>109.01010000000001</v>
          </cell>
          <cell r="F19">
            <v>1</v>
          </cell>
          <cell r="G19">
            <v>0.05</v>
          </cell>
          <cell r="H19" t="str">
            <v>PensionAccounting</v>
          </cell>
          <cell r="I19" t="str">
            <v>NE - Emerging Inactive</v>
          </cell>
          <cell r="J19">
            <v>2012</v>
          </cell>
          <cell r="K19" t="str">
            <v>CEG Qualified Plan</v>
          </cell>
          <cell r="L19">
            <v>1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</row>
        <row r="20">
          <cell r="E20">
            <v>109.015</v>
          </cell>
          <cell r="F20">
            <v>1</v>
          </cell>
          <cell r="G20">
            <v>0.05</v>
          </cell>
          <cell r="H20" t="str">
            <v>PensionAccounting</v>
          </cell>
          <cell r="I20" t="str">
            <v>ALL</v>
          </cell>
          <cell r="J20">
            <v>2012</v>
          </cell>
          <cell r="K20" t="str">
            <v>CEG Qualified Plan</v>
          </cell>
          <cell r="L20">
            <v>1</v>
          </cell>
          <cell r="M20">
            <v>757938282</v>
          </cell>
          <cell r="N20">
            <v>544075184</v>
          </cell>
          <cell r="O20">
            <v>20214365</v>
          </cell>
          <cell r="P20">
            <v>459443696</v>
          </cell>
          <cell r="Q20">
            <v>24861363</v>
          </cell>
          <cell r="R20">
            <v>458238746</v>
          </cell>
          <cell r="S20">
            <v>26071460</v>
          </cell>
          <cell r="T20">
            <v>541336580</v>
          </cell>
          <cell r="U20">
            <v>76956725</v>
          </cell>
          <cell r="V20">
            <v>18813502</v>
          </cell>
          <cell r="W20">
            <v>54879736</v>
          </cell>
          <cell r="X20">
            <v>73693238</v>
          </cell>
          <cell r="Y20">
            <v>3514.99</v>
          </cell>
          <cell r="Z20">
            <v>293834410</v>
          </cell>
          <cell r="AA20">
            <v>2936628551</v>
          </cell>
          <cell r="AB20">
            <v>293062357</v>
          </cell>
          <cell r="AC20">
            <v>2147371402</v>
          </cell>
          <cell r="AD20">
            <v>2831.48</v>
          </cell>
          <cell r="AE20">
            <v>0</v>
          </cell>
          <cell r="AF20">
            <v>44.96</v>
          </cell>
          <cell r="AG20">
            <v>17.16</v>
          </cell>
          <cell r="AH20">
            <v>17.350000000000001</v>
          </cell>
          <cell r="AI20">
            <v>17.16</v>
          </cell>
          <cell r="AJ20">
            <v>17.309999999999999</v>
          </cell>
          <cell r="AK20">
            <v>17.16</v>
          </cell>
          <cell r="AL20">
            <v>38943.68</v>
          </cell>
          <cell r="AM20">
            <v>3352.07</v>
          </cell>
          <cell r="AN20">
            <v>11.62</v>
          </cell>
          <cell r="AO20">
            <v>2847.53</v>
          </cell>
          <cell r="AP20">
            <v>74.593999999999994</v>
          </cell>
          <cell r="AQ20">
            <v>0</v>
          </cell>
          <cell r="AR20">
            <v>12.358000000000001</v>
          </cell>
          <cell r="AS20">
            <v>270.76</v>
          </cell>
          <cell r="AT20">
            <v>58.871000000000002</v>
          </cell>
          <cell r="AU20">
            <v>0</v>
          </cell>
          <cell r="AV20">
            <v>18.670000000000002</v>
          </cell>
          <cell r="AW20">
            <v>1429.45</v>
          </cell>
          <cell r="AX20">
            <v>54.953000000000003</v>
          </cell>
          <cell r="AY20">
            <v>0</v>
          </cell>
          <cell r="AZ20">
            <v>27.873000000000001</v>
          </cell>
          <cell r="BA20">
            <v>641.92999999999995</v>
          </cell>
          <cell r="BB20">
            <v>78.652000000000001</v>
          </cell>
          <cell r="BC20">
            <v>0</v>
          </cell>
          <cell r="BD20">
            <v>11.32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</row>
        <row r="21">
          <cell r="E21">
            <v>109.0202</v>
          </cell>
          <cell r="F21">
            <v>1</v>
          </cell>
          <cell r="G21">
            <v>0.05</v>
          </cell>
          <cell r="H21" t="str">
            <v>PensionAccounting</v>
          </cell>
          <cell r="I21" t="str">
            <v>CP (Current Participant)</v>
          </cell>
          <cell r="J21">
            <v>2012</v>
          </cell>
          <cell r="K21" t="str">
            <v>CEG Qualified Plan</v>
          </cell>
          <cell r="L21">
            <v>2</v>
          </cell>
          <cell r="M21">
            <v>46602346</v>
          </cell>
          <cell r="N21">
            <v>35915733</v>
          </cell>
          <cell r="O21">
            <v>1414447</v>
          </cell>
          <cell r="P21">
            <v>29919805</v>
          </cell>
          <cell r="Q21">
            <v>1847204</v>
          </cell>
          <cell r="R21">
            <v>28272170</v>
          </cell>
          <cell r="S21">
            <v>1971549</v>
          </cell>
          <cell r="T21">
            <v>27644339</v>
          </cell>
          <cell r="U21">
            <v>8872779</v>
          </cell>
          <cell r="V21">
            <v>234717</v>
          </cell>
          <cell r="W21">
            <v>2338109</v>
          </cell>
          <cell r="X21">
            <v>2572826</v>
          </cell>
          <cell r="Y21">
            <v>411.88</v>
          </cell>
          <cell r="Z21">
            <v>27513683</v>
          </cell>
          <cell r="AA21">
            <v>223061371</v>
          </cell>
          <cell r="AB21">
            <v>9650531</v>
          </cell>
          <cell r="AC21">
            <v>86114097</v>
          </cell>
          <cell r="AD21">
            <v>364.19</v>
          </cell>
          <cell r="AE21">
            <v>0</v>
          </cell>
          <cell r="AF21">
            <v>45.55</v>
          </cell>
          <cell r="AG21">
            <v>11.85</v>
          </cell>
          <cell r="AH21">
            <v>13.27</v>
          </cell>
          <cell r="AI21">
            <v>11.85</v>
          </cell>
          <cell r="AJ21">
            <v>13.23</v>
          </cell>
          <cell r="AK21">
            <v>11.85</v>
          </cell>
          <cell r="AL21">
            <v>3521.78</v>
          </cell>
          <cell r="AM21">
            <v>400.04</v>
          </cell>
          <cell r="AN21">
            <v>8.8000000000000007</v>
          </cell>
          <cell r="AO21">
            <v>189.12</v>
          </cell>
          <cell r="AP21">
            <v>67.837000000000003</v>
          </cell>
          <cell r="AQ21">
            <v>0</v>
          </cell>
          <cell r="AR21">
            <v>17.702999999999999</v>
          </cell>
          <cell r="AS21">
            <v>16.22</v>
          </cell>
          <cell r="AT21">
            <v>58.837000000000003</v>
          </cell>
          <cell r="AU21">
            <v>0</v>
          </cell>
          <cell r="AV21">
            <v>18.669</v>
          </cell>
          <cell r="AW21">
            <v>211.65</v>
          </cell>
          <cell r="AX21">
            <v>50.423999999999999</v>
          </cell>
          <cell r="AY21">
            <v>0</v>
          </cell>
          <cell r="AZ21">
            <v>31.817</v>
          </cell>
          <cell r="BA21">
            <v>9.8800000000000008</v>
          </cell>
          <cell r="BB21">
            <v>64.12</v>
          </cell>
          <cell r="BC21">
            <v>0</v>
          </cell>
          <cell r="BD21">
            <v>21.536999999999999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</row>
        <row r="22">
          <cell r="E22">
            <v>109.02002</v>
          </cell>
          <cell r="F22">
            <v>1</v>
          </cell>
          <cell r="G22">
            <v>0.05</v>
          </cell>
          <cell r="H22" t="str">
            <v>PensionAccounting</v>
          </cell>
          <cell r="I22" t="str">
            <v>NE (New Entrant)</v>
          </cell>
          <cell r="J22">
            <v>2012</v>
          </cell>
          <cell r="K22" t="str">
            <v>CEG Qualified Plan</v>
          </cell>
          <cell r="L22">
            <v>2</v>
          </cell>
          <cell r="M22">
            <v>1724010</v>
          </cell>
          <cell r="N22">
            <v>75676</v>
          </cell>
          <cell r="O22">
            <v>143876</v>
          </cell>
          <cell r="P22">
            <v>66829</v>
          </cell>
          <cell r="Q22">
            <v>123589</v>
          </cell>
          <cell r="R22">
            <v>0</v>
          </cell>
          <cell r="S22">
            <v>0</v>
          </cell>
          <cell r="V22">
            <v>0</v>
          </cell>
          <cell r="X22">
            <v>0</v>
          </cell>
          <cell r="Y22">
            <v>85.14</v>
          </cell>
          <cell r="Z22">
            <v>6911923</v>
          </cell>
          <cell r="AA22">
            <v>47001524</v>
          </cell>
          <cell r="AB22">
            <v>132095</v>
          </cell>
          <cell r="AC22">
            <v>37157977</v>
          </cell>
          <cell r="AD22">
            <v>0</v>
          </cell>
          <cell r="AE22">
            <v>0</v>
          </cell>
          <cell r="AF22">
            <v>34.22</v>
          </cell>
          <cell r="AG22">
            <v>0.5</v>
          </cell>
          <cell r="AH22">
            <v>0</v>
          </cell>
          <cell r="AI22">
            <v>0.5</v>
          </cell>
          <cell r="AJ22">
            <v>0</v>
          </cell>
          <cell r="AK22">
            <v>0.5</v>
          </cell>
          <cell r="AL22">
            <v>541.70000000000005</v>
          </cell>
          <cell r="AM22">
            <v>45.95</v>
          </cell>
          <cell r="AN22">
            <v>11.79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E23">
            <v>109.02000199999999</v>
          </cell>
          <cell r="F23">
            <v>1</v>
          </cell>
          <cell r="G23">
            <v>0.05</v>
          </cell>
          <cell r="H23" t="str">
            <v>PensionAccounting</v>
          </cell>
          <cell r="I23" t="str">
            <v>CP - Emerging Inactive</v>
          </cell>
          <cell r="J23">
            <v>2012</v>
          </cell>
          <cell r="K23" t="str">
            <v>CEG Qualified Plan</v>
          </cell>
          <cell r="L23">
            <v>2</v>
          </cell>
          <cell r="T23">
            <v>2589030</v>
          </cell>
          <cell r="U23">
            <v>772267</v>
          </cell>
          <cell r="W23">
            <v>203963</v>
          </cell>
          <cell r="X23">
            <v>203963</v>
          </cell>
          <cell r="AO23">
            <v>14.37</v>
          </cell>
          <cell r="AP23">
            <v>64.433000000000007</v>
          </cell>
          <cell r="AQ23">
            <v>0</v>
          </cell>
          <cell r="AR23">
            <v>19.376999999999999</v>
          </cell>
          <cell r="AS23">
            <v>2.69</v>
          </cell>
          <cell r="AT23">
            <v>54.097999999999999</v>
          </cell>
          <cell r="AU23">
            <v>0</v>
          </cell>
          <cell r="AV23">
            <v>19.515999999999998</v>
          </cell>
          <cell r="AW23">
            <v>24.96</v>
          </cell>
          <cell r="AX23">
            <v>40.07</v>
          </cell>
          <cell r="AY23">
            <v>0</v>
          </cell>
          <cell r="AZ23">
            <v>41.332000000000001</v>
          </cell>
          <cell r="BA23">
            <v>0.43</v>
          </cell>
          <cell r="BB23">
            <v>51.043999999999997</v>
          </cell>
          <cell r="BC23">
            <v>0</v>
          </cell>
          <cell r="BD23">
            <v>32.716999999999999</v>
          </cell>
        </row>
        <row r="24">
          <cell r="E24">
            <v>109.0202</v>
          </cell>
          <cell r="F24">
            <v>1</v>
          </cell>
          <cell r="G24">
            <v>0.05</v>
          </cell>
          <cell r="H24" t="str">
            <v>PensionAccounting</v>
          </cell>
          <cell r="I24" t="str">
            <v>NE - Emerging Inactive</v>
          </cell>
          <cell r="J24">
            <v>2012</v>
          </cell>
          <cell r="K24" t="str">
            <v>CEG Qualified Plan</v>
          </cell>
          <cell r="L24">
            <v>2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</row>
        <row r="25">
          <cell r="E25">
            <v>109.02499999999999</v>
          </cell>
          <cell r="F25">
            <v>1</v>
          </cell>
          <cell r="G25">
            <v>0.05</v>
          </cell>
          <cell r="H25" t="str">
            <v>PensionAccounting</v>
          </cell>
          <cell r="I25" t="str">
            <v>ALL</v>
          </cell>
          <cell r="J25">
            <v>2012</v>
          </cell>
          <cell r="K25" t="str">
            <v>CEG Qualified Plan</v>
          </cell>
          <cell r="L25">
            <v>2</v>
          </cell>
          <cell r="M25">
            <v>48326356</v>
          </cell>
          <cell r="N25">
            <v>35991409</v>
          </cell>
          <cell r="O25">
            <v>1558323</v>
          </cell>
          <cell r="P25">
            <v>29986634</v>
          </cell>
          <cell r="Q25">
            <v>1970793</v>
          </cell>
          <cell r="R25">
            <v>28272170</v>
          </cell>
          <cell r="S25">
            <v>1971549</v>
          </cell>
          <cell r="T25">
            <v>30233369</v>
          </cell>
          <cell r="U25">
            <v>9645046</v>
          </cell>
          <cell r="V25">
            <v>234717</v>
          </cell>
          <cell r="W25">
            <v>2542072</v>
          </cell>
          <cell r="X25">
            <v>2776789</v>
          </cell>
          <cell r="Y25">
            <v>497.02</v>
          </cell>
          <cell r="Z25">
            <v>34425606</v>
          </cell>
          <cell r="AA25">
            <v>270062895</v>
          </cell>
          <cell r="AB25">
            <v>9782626</v>
          </cell>
          <cell r="AC25">
            <v>123272074</v>
          </cell>
          <cell r="AD25">
            <v>364.19</v>
          </cell>
          <cell r="AE25">
            <v>0</v>
          </cell>
          <cell r="AF25">
            <v>43.61</v>
          </cell>
          <cell r="AG25">
            <v>9.9</v>
          </cell>
          <cell r="AH25">
            <v>11</v>
          </cell>
          <cell r="AI25">
            <v>9.9</v>
          </cell>
          <cell r="AJ25">
            <v>10.96</v>
          </cell>
          <cell r="AK25">
            <v>9.9</v>
          </cell>
          <cell r="AL25">
            <v>4063.47</v>
          </cell>
          <cell r="AM25">
            <v>445.98</v>
          </cell>
          <cell r="AN25">
            <v>9.11</v>
          </cell>
          <cell r="AO25">
            <v>203.49</v>
          </cell>
          <cell r="AP25">
            <v>67.596000000000004</v>
          </cell>
          <cell r="AQ25">
            <v>0</v>
          </cell>
          <cell r="AR25">
            <v>17.821000000000002</v>
          </cell>
          <cell r="AS25">
            <v>18.91</v>
          </cell>
          <cell r="AT25">
            <v>58.162999999999997</v>
          </cell>
          <cell r="AU25">
            <v>0</v>
          </cell>
          <cell r="AV25">
            <v>18.789000000000001</v>
          </cell>
          <cell r="AW25">
            <v>236.61</v>
          </cell>
          <cell r="AX25">
            <v>49.332000000000001</v>
          </cell>
          <cell r="AY25">
            <v>0</v>
          </cell>
          <cell r="AZ25">
            <v>32.820999999999998</v>
          </cell>
          <cell r="BA25">
            <v>10.31</v>
          </cell>
          <cell r="BB25">
            <v>63.576999999999998</v>
          </cell>
          <cell r="BC25">
            <v>0</v>
          </cell>
          <cell r="BD25">
            <v>22.001999999999999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</row>
        <row r="26">
          <cell r="E26">
            <v>109.0303</v>
          </cell>
          <cell r="F26">
            <v>1</v>
          </cell>
          <cell r="G26">
            <v>0.05</v>
          </cell>
          <cell r="H26" t="str">
            <v>PensionAccounting</v>
          </cell>
          <cell r="I26" t="str">
            <v>CP (Current Participant)</v>
          </cell>
          <cell r="J26">
            <v>2012</v>
          </cell>
          <cell r="K26" t="str">
            <v>CEG Qualified Plan</v>
          </cell>
          <cell r="L26">
            <v>3</v>
          </cell>
          <cell r="M26">
            <v>205261846</v>
          </cell>
          <cell r="N26">
            <v>100261265</v>
          </cell>
          <cell r="O26">
            <v>8192987</v>
          </cell>
          <cell r="P26">
            <v>85388977</v>
          </cell>
          <cell r="Q26">
            <v>7375256</v>
          </cell>
          <cell r="R26">
            <v>85578443</v>
          </cell>
          <cell r="S26">
            <v>8208432</v>
          </cell>
          <cell r="T26">
            <v>27924635</v>
          </cell>
          <cell r="U26">
            <v>2845386</v>
          </cell>
          <cell r="V26">
            <v>4117929</v>
          </cell>
          <cell r="W26">
            <v>2098493</v>
          </cell>
          <cell r="X26">
            <v>6216422</v>
          </cell>
          <cell r="Y26">
            <v>978.9</v>
          </cell>
          <cell r="Z26">
            <v>112275462</v>
          </cell>
          <cell r="AA26">
            <v>1417758290</v>
          </cell>
          <cell r="AB26">
            <v>78014264</v>
          </cell>
          <cell r="AC26">
            <v>942227693</v>
          </cell>
          <cell r="AD26">
            <v>825.68</v>
          </cell>
          <cell r="AE26">
            <v>0</v>
          </cell>
          <cell r="AF26">
            <v>42.23</v>
          </cell>
          <cell r="AG26">
            <v>9.81</v>
          </cell>
          <cell r="AH26">
            <v>10.210000000000001</v>
          </cell>
          <cell r="AI26">
            <v>9.81</v>
          </cell>
          <cell r="AJ26">
            <v>10.17</v>
          </cell>
          <cell r="AK26">
            <v>9.81</v>
          </cell>
          <cell r="AL26">
            <v>12684.24</v>
          </cell>
          <cell r="AM26">
            <v>955.85</v>
          </cell>
          <cell r="AN26">
            <v>13.27</v>
          </cell>
          <cell r="AO26">
            <v>77.260000000000005</v>
          </cell>
          <cell r="AP26">
            <v>62.35</v>
          </cell>
          <cell r="AQ26">
            <v>0</v>
          </cell>
          <cell r="AR26">
            <v>21.818000000000001</v>
          </cell>
          <cell r="AS26">
            <v>8.57</v>
          </cell>
          <cell r="AT26">
            <v>58.058</v>
          </cell>
          <cell r="AU26">
            <v>0</v>
          </cell>
          <cell r="AV26">
            <v>19.844999999999999</v>
          </cell>
          <cell r="AW26">
            <v>35.979999999999997</v>
          </cell>
          <cell r="AX26">
            <v>47.491999999999997</v>
          </cell>
          <cell r="AY26">
            <v>0</v>
          </cell>
          <cell r="AZ26">
            <v>35.110999999999997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E27">
            <v>109.03002000000001</v>
          </cell>
          <cell r="F27">
            <v>1</v>
          </cell>
          <cell r="G27">
            <v>0.05</v>
          </cell>
          <cell r="H27" t="str">
            <v>PensionAccounting</v>
          </cell>
          <cell r="I27" t="str">
            <v>NE (New Entrant)</v>
          </cell>
          <cell r="J27">
            <v>2012</v>
          </cell>
          <cell r="K27" t="str">
            <v>CEG Qualified Plan</v>
          </cell>
          <cell r="L27">
            <v>3</v>
          </cell>
          <cell r="M27">
            <v>18075369</v>
          </cell>
          <cell r="N27">
            <v>600189</v>
          </cell>
          <cell r="O27">
            <v>1148548</v>
          </cell>
          <cell r="P27">
            <v>493891</v>
          </cell>
          <cell r="Q27">
            <v>910596</v>
          </cell>
          <cell r="R27">
            <v>0</v>
          </cell>
          <cell r="S27">
            <v>0</v>
          </cell>
          <cell r="V27">
            <v>0</v>
          </cell>
          <cell r="X27">
            <v>0</v>
          </cell>
          <cell r="Y27">
            <v>237.06</v>
          </cell>
          <cell r="Z27">
            <v>19244596</v>
          </cell>
          <cell r="AA27">
            <v>223338390</v>
          </cell>
          <cell r="AB27">
            <v>735893</v>
          </cell>
          <cell r="AC27">
            <v>207005570</v>
          </cell>
          <cell r="AD27">
            <v>0</v>
          </cell>
          <cell r="AE27">
            <v>0</v>
          </cell>
          <cell r="AF27">
            <v>34.22</v>
          </cell>
          <cell r="AG27">
            <v>0.5</v>
          </cell>
          <cell r="AH27">
            <v>0</v>
          </cell>
          <cell r="AI27">
            <v>0.5</v>
          </cell>
          <cell r="AJ27">
            <v>0</v>
          </cell>
          <cell r="AK27">
            <v>0.5</v>
          </cell>
          <cell r="AL27">
            <v>2949.38</v>
          </cell>
          <cell r="AM27">
            <v>173.74</v>
          </cell>
          <cell r="AN27">
            <v>16.98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</row>
        <row r="28">
          <cell r="E28">
            <v>109.03000300000001</v>
          </cell>
          <cell r="F28">
            <v>1</v>
          </cell>
          <cell r="G28">
            <v>0.05</v>
          </cell>
          <cell r="H28" t="str">
            <v>PensionAccounting</v>
          </cell>
          <cell r="I28" t="str">
            <v>CP - Emerging Inactive</v>
          </cell>
          <cell r="J28">
            <v>2012</v>
          </cell>
          <cell r="K28" t="str">
            <v>CEG Qualified Plan</v>
          </cell>
          <cell r="L28">
            <v>3</v>
          </cell>
          <cell r="T28">
            <v>2133371</v>
          </cell>
          <cell r="U28">
            <v>429914</v>
          </cell>
          <cell r="W28">
            <v>159858</v>
          </cell>
          <cell r="X28">
            <v>159858</v>
          </cell>
          <cell r="AO28">
            <v>3.93</v>
          </cell>
          <cell r="AP28">
            <v>62.685000000000002</v>
          </cell>
          <cell r="AQ28">
            <v>0</v>
          </cell>
          <cell r="AR28">
            <v>21.446999999999999</v>
          </cell>
          <cell r="AS28">
            <v>2.57</v>
          </cell>
          <cell r="AT28">
            <v>56.113</v>
          </cell>
          <cell r="AU28">
            <v>0</v>
          </cell>
          <cell r="AV28">
            <v>19.327000000000002</v>
          </cell>
          <cell r="AW28">
            <v>0.51</v>
          </cell>
          <cell r="AX28">
            <v>43.898000000000003</v>
          </cell>
          <cell r="AY28">
            <v>0</v>
          </cell>
          <cell r="AZ28">
            <v>38.488999999999997</v>
          </cell>
          <cell r="BA28">
            <v>0.11</v>
          </cell>
          <cell r="BB28">
            <v>57.482999999999997</v>
          </cell>
          <cell r="BC28">
            <v>0</v>
          </cell>
          <cell r="BD28">
            <v>26.277000000000001</v>
          </cell>
        </row>
        <row r="29">
          <cell r="E29">
            <v>109.0303</v>
          </cell>
          <cell r="F29">
            <v>1</v>
          </cell>
          <cell r="G29">
            <v>0.05</v>
          </cell>
          <cell r="H29" t="str">
            <v>PensionAccounting</v>
          </cell>
          <cell r="I29" t="str">
            <v>NE - Emerging Inactive</v>
          </cell>
          <cell r="J29">
            <v>2012</v>
          </cell>
          <cell r="K29" t="str">
            <v>CEG Qualified Plan</v>
          </cell>
          <cell r="L29">
            <v>3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</row>
        <row r="30">
          <cell r="E30">
            <v>109.035</v>
          </cell>
          <cell r="F30">
            <v>1</v>
          </cell>
          <cell r="G30">
            <v>0.05</v>
          </cell>
          <cell r="H30" t="str">
            <v>PensionAccounting</v>
          </cell>
          <cell r="I30" t="str">
            <v>ALL</v>
          </cell>
          <cell r="J30">
            <v>2012</v>
          </cell>
          <cell r="K30" t="str">
            <v>CEG Qualified Plan</v>
          </cell>
          <cell r="L30">
            <v>3</v>
          </cell>
          <cell r="M30">
            <v>223337215</v>
          </cell>
          <cell r="N30">
            <v>100861454</v>
          </cell>
          <cell r="O30">
            <v>9341535</v>
          </cell>
          <cell r="P30">
            <v>85882868</v>
          </cell>
          <cell r="Q30">
            <v>8285852</v>
          </cell>
          <cell r="R30">
            <v>85578443</v>
          </cell>
          <cell r="S30">
            <v>8208432</v>
          </cell>
          <cell r="T30">
            <v>30058006</v>
          </cell>
          <cell r="U30">
            <v>3275300</v>
          </cell>
          <cell r="V30">
            <v>4117929</v>
          </cell>
          <cell r="W30">
            <v>2258351</v>
          </cell>
          <cell r="X30">
            <v>6376280</v>
          </cell>
          <cell r="Y30">
            <v>1215.96</v>
          </cell>
          <cell r="Z30">
            <v>131520058</v>
          </cell>
          <cell r="AA30">
            <v>1641096680</v>
          </cell>
          <cell r="AB30">
            <v>78750157</v>
          </cell>
          <cell r="AC30">
            <v>1149233263</v>
          </cell>
          <cell r="AD30">
            <v>825.68</v>
          </cell>
          <cell r="AE30">
            <v>0</v>
          </cell>
          <cell r="AF30">
            <v>40.659999999999997</v>
          </cell>
          <cell r="AG30">
            <v>7.99</v>
          </cell>
          <cell r="AH30">
            <v>8.2200000000000006</v>
          </cell>
          <cell r="AI30">
            <v>7.99</v>
          </cell>
          <cell r="AJ30">
            <v>8.18</v>
          </cell>
          <cell r="AK30">
            <v>7.99</v>
          </cell>
          <cell r="AL30">
            <v>15633.61</v>
          </cell>
          <cell r="AM30">
            <v>1129.5899999999999</v>
          </cell>
          <cell r="AN30">
            <v>13.84</v>
          </cell>
          <cell r="AO30">
            <v>81.19</v>
          </cell>
          <cell r="AP30">
            <v>62.366</v>
          </cell>
          <cell r="AQ30">
            <v>0</v>
          </cell>
          <cell r="AR30">
            <v>21.8</v>
          </cell>
          <cell r="AS30">
            <v>11.14</v>
          </cell>
          <cell r="AT30">
            <v>57.61</v>
          </cell>
          <cell r="AU30">
            <v>0</v>
          </cell>
          <cell r="AV30">
            <v>19.725999999999999</v>
          </cell>
          <cell r="AW30">
            <v>36.49</v>
          </cell>
          <cell r="AX30">
            <v>47.442</v>
          </cell>
          <cell r="AY30">
            <v>0</v>
          </cell>
          <cell r="AZ30">
            <v>35.158000000000001</v>
          </cell>
          <cell r="BA30">
            <v>0.11</v>
          </cell>
          <cell r="BB30">
            <v>57.482999999999997</v>
          </cell>
          <cell r="BC30">
            <v>0</v>
          </cell>
          <cell r="BD30">
            <v>26.277000000000001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</row>
        <row r="31">
          <cell r="E31">
            <v>109.04040000000001</v>
          </cell>
          <cell r="F31">
            <v>1</v>
          </cell>
          <cell r="G31">
            <v>0.05</v>
          </cell>
          <cell r="H31" t="str">
            <v>PensionAccounting</v>
          </cell>
          <cell r="I31" t="str">
            <v>CP (Current Participant)</v>
          </cell>
          <cell r="J31">
            <v>2012</v>
          </cell>
          <cell r="K31" t="str">
            <v>CEG Qualified Plan</v>
          </cell>
          <cell r="L31">
            <v>4</v>
          </cell>
          <cell r="M31">
            <v>66704165</v>
          </cell>
          <cell r="N31">
            <v>35844357</v>
          </cell>
          <cell r="O31">
            <v>2969308</v>
          </cell>
          <cell r="P31">
            <v>31341352</v>
          </cell>
          <cell r="Q31">
            <v>2663897</v>
          </cell>
          <cell r="R31">
            <v>31641904</v>
          </cell>
          <cell r="S31">
            <v>2706973</v>
          </cell>
          <cell r="T31">
            <v>6317163</v>
          </cell>
          <cell r="U31">
            <v>1510528</v>
          </cell>
          <cell r="V31">
            <v>2435992</v>
          </cell>
          <cell r="W31">
            <v>486988</v>
          </cell>
          <cell r="X31">
            <v>2922980</v>
          </cell>
          <cell r="Y31">
            <v>287.23</v>
          </cell>
          <cell r="Z31">
            <v>47044231</v>
          </cell>
          <cell r="AA31">
            <v>528714209</v>
          </cell>
          <cell r="AB31">
            <v>30147638</v>
          </cell>
          <cell r="AC31">
            <v>429404783</v>
          </cell>
          <cell r="AD31">
            <v>259.44</v>
          </cell>
          <cell r="AE31">
            <v>0</v>
          </cell>
          <cell r="AF31">
            <v>40.18</v>
          </cell>
          <cell r="AG31">
            <v>8.98</v>
          </cell>
          <cell r="AH31">
            <v>9.49</v>
          </cell>
          <cell r="AI31">
            <v>8.98</v>
          </cell>
          <cell r="AJ31">
            <v>9.4499999999999993</v>
          </cell>
          <cell r="AK31">
            <v>8.98</v>
          </cell>
          <cell r="AL31">
            <v>2728.16</v>
          </cell>
          <cell r="AM31">
            <v>279.72000000000003</v>
          </cell>
          <cell r="AN31">
            <v>9.75</v>
          </cell>
          <cell r="AO31">
            <v>15.87</v>
          </cell>
          <cell r="AP31">
            <v>59.33</v>
          </cell>
          <cell r="AQ31">
            <v>0</v>
          </cell>
          <cell r="AR31">
            <v>23.986999999999998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17.97</v>
          </cell>
          <cell r="AX31">
            <v>45.140999999999998</v>
          </cell>
          <cell r="AY31">
            <v>0</v>
          </cell>
          <cell r="AZ31">
            <v>37.201999999999998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E32">
            <v>109.04002000000001</v>
          </cell>
          <cell r="F32">
            <v>1</v>
          </cell>
          <cell r="G32">
            <v>0.05</v>
          </cell>
          <cell r="H32" t="str">
            <v>PensionAccounting</v>
          </cell>
          <cell r="I32" t="str">
            <v>NE (New Entrant)</v>
          </cell>
          <cell r="J32">
            <v>2012</v>
          </cell>
          <cell r="K32" t="str">
            <v>CEG Qualified Plan</v>
          </cell>
          <cell r="L32">
            <v>4</v>
          </cell>
          <cell r="M32">
            <v>2291110</v>
          </cell>
          <cell r="N32">
            <v>102537</v>
          </cell>
          <cell r="O32">
            <v>195972</v>
          </cell>
          <cell r="P32">
            <v>91177</v>
          </cell>
          <cell r="Q32">
            <v>169681</v>
          </cell>
          <cell r="R32">
            <v>0</v>
          </cell>
          <cell r="S32">
            <v>0</v>
          </cell>
          <cell r="V32">
            <v>0</v>
          </cell>
          <cell r="X32">
            <v>0</v>
          </cell>
          <cell r="Y32">
            <v>55.77</v>
          </cell>
          <cell r="Z32">
            <v>4527172</v>
          </cell>
          <cell r="AA32">
            <v>30795055</v>
          </cell>
          <cell r="AB32">
            <v>173092</v>
          </cell>
          <cell r="AC32">
            <v>48691273</v>
          </cell>
          <cell r="AD32">
            <v>0</v>
          </cell>
          <cell r="AE32">
            <v>0</v>
          </cell>
          <cell r="AF32">
            <v>34.22</v>
          </cell>
          <cell r="AG32">
            <v>0.5</v>
          </cell>
          <cell r="AH32">
            <v>0</v>
          </cell>
          <cell r="AI32">
            <v>0.5</v>
          </cell>
          <cell r="AJ32">
            <v>0</v>
          </cell>
          <cell r="AK32">
            <v>0.5</v>
          </cell>
          <cell r="AL32">
            <v>354.92</v>
          </cell>
          <cell r="AM32">
            <v>30.1</v>
          </cell>
          <cell r="AN32">
            <v>11.79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</row>
        <row r="33">
          <cell r="E33">
            <v>109.04000400000001</v>
          </cell>
          <cell r="F33">
            <v>1</v>
          </cell>
          <cell r="G33">
            <v>0.05</v>
          </cell>
          <cell r="H33" t="str">
            <v>PensionAccounting</v>
          </cell>
          <cell r="I33" t="str">
            <v>CP - Emerging Inactive</v>
          </cell>
          <cell r="J33">
            <v>2012</v>
          </cell>
          <cell r="K33" t="str">
            <v>CEG Qualified Plan</v>
          </cell>
          <cell r="L33">
            <v>4</v>
          </cell>
          <cell r="T33">
            <v>626648</v>
          </cell>
          <cell r="U33">
            <v>180932</v>
          </cell>
          <cell r="W33">
            <v>44906</v>
          </cell>
          <cell r="X33">
            <v>44906</v>
          </cell>
          <cell r="AO33">
            <v>0.65</v>
          </cell>
          <cell r="AP33">
            <v>61.253999999999998</v>
          </cell>
          <cell r="AQ33">
            <v>0</v>
          </cell>
          <cell r="AR33">
            <v>21.937000000000001</v>
          </cell>
          <cell r="AS33">
            <v>0.53</v>
          </cell>
          <cell r="AT33">
            <v>53.338000000000001</v>
          </cell>
          <cell r="AU33">
            <v>0</v>
          </cell>
          <cell r="AV33">
            <v>19.646999999999998</v>
          </cell>
          <cell r="AW33">
            <v>0.26</v>
          </cell>
          <cell r="AX33">
            <v>49.276000000000003</v>
          </cell>
          <cell r="AY33">
            <v>0</v>
          </cell>
          <cell r="AZ33">
            <v>32.284999999999997</v>
          </cell>
          <cell r="BA33">
            <v>0.02</v>
          </cell>
          <cell r="BB33">
            <v>55.46</v>
          </cell>
          <cell r="BC33">
            <v>0</v>
          </cell>
          <cell r="BD33">
            <v>28.332999999999998</v>
          </cell>
        </row>
        <row r="34">
          <cell r="E34">
            <v>109.04040000000001</v>
          </cell>
          <cell r="F34">
            <v>1</v>
          </cell>
          <cell r="G34">
            <v>0.05</v>
          </cell>
          <cell r="H34" t="str">
            <v>PensionAccounting</v>
          </cell>
          <cell r="I34" t="str">
            <v>NE - Emerging Inactive</v>
          </cell>
          <cell r="J34">
            <v>2012</v>
          </cell>
          <cell r="K34" t="str">
            <v>CEG Qualified Plan</v>
          </cell>
          <cell r="L34">
            <v>4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E35">
            <v>109.045</v>
          </cell>
          <cell r="F35">
            <v>1</v>
          </cell>
          <cell r="G35">
            <v>0.05</v>
          </cell>
          <cell r="H35" t="str">
            <v>PensionAccounting</v>
          </cell>
          <cell r="I35" t="str">
            <v>ALL</v>
          </cell>
          <cell r="J35">
            <v>2012</v>
          </cell>
          <cell r="K35" t="str">
            <v>CEG Qualified Plan</v>
          </cell>
          <cell r="L35">
            <v>4</v>
          </cell>
          <cell r="M35">
            <v>68995275</v>
          </cell>
          <cell r="N35">
            <v>35946894</v>
          </cell>
          <cell r="O35">
            <v>3165280</v>
          </cell>
          <cell r="P35">
            <v>31432529</v>
          </cell>
          <cell r="Q35">
            <v>2833578</v>
          </cell>
          <cell r="R35">
            <v>31641904</v>
          </cell>
          <cell r="S35">
            <v>2706973</v>
          </cell>
          <cell r="T35">
            <v>6943811</v>
          </cell>
          <cell r="U35">
            <v>1691460</v>
          </cell>
          <cell r="V35">
            <v>2435992</v>
          </cell>
          <cell r="W35">
            <v>531894</v>
          </cell>
          <cell r="X35">
            <v>2967886</v>
          </cell>
          <cell r="Y35">
            <v>343</v>
          </cell>
          <cell r="Z35">
            <v>51571403</v>
          </cell>
          <cell r="AA35">
            <v>559509264</v>
          </cell>
          <cell r="AB35">
            <v>30320730</v>
          </cell>
          <cell r="AC35">
            <v>478096056</v>
          </cell>
          <cell r="AD35">
            <v>259.44</v>
          </cell>
          <cell r="AE35">
            <v>0</v>
          </cell>
          <cell r="AF35">
            <v>39.21</v>
          </cell>
          <cell r="AG35">
            <v>7.6</v>
          </cell>
          <cell r="AH35">
            <v>7.94</v>
          </cell>
          <cell r="AI35">
            <v>7.6</v>
          </cell>
          <cell r="AJ35">
            <v>7.91</v>
          </cell>
          <cell r="AK35">
            <v>7.6</v>
          </cell>
          <cell r="AL35">
            <v>3083.08</v>
          </cell>
          <cell r="AM35">
            <v>309.82</v>
          </cell>
          <cell r="AN35">
            <v>9.9499999999999993</v>
          </cell>
          <cell r="AO35">
            <v>16.52</v>
          </cell>
          <cell r="AP35">
            <v>59.405999999999999</v>
          </cell>
          <cell r="AQ35">
            <v>0</v>
          </cell>
          <cell r="AR35">
            <v>23.907</v>
          </cell>
          <cell r="AS35">
            <v>0.53</v>
          </cell>
          <cell r="AT35">
            <v>53.338000000000001</v>
          </cell>
          <cell r="AU35">
            <v>0</v>
          </cell>
          <cell r="AV35">
            <v>19.646999999999998</v>
          </cell>
          <cell r="AW35">
            <v>18.23</v>
          </cell>
          <cell r="AX35">
            <v>45.2</v>
          </cell>
          <cell r="AY35">
            <v>0</v>
          </cell>
          <cell r="AZ35">
            <v>37.133000000000003</v>
          </cell>
          <cell r="BA35">
            <v>0.02</v>
          </cell>
          <cell r="BB35">
            <v>55.46</v>
          </cell>
          <cell r="BC35">
            <v>0</v>
          </cell>
          <cell r="BD35">
            <v>28.332999999999998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E36">
            <v>109.0505</v>
          </cell>
          <cell r="F36">
            <v>1</v>
          </cell>
          <cell r="G36">
            <v>0.05</v>
          </cell>
          <cell r="H36" t="str">
            <v>PensionAccounting</v>
          </cell>
          <cell r="I36" t="str">
            <v>CP (Current Participant)</v>
          </cell>
          <cell r="J36">
            <v>2012</v>
          </cell>
          <cell r="K36" t="str">
            <v>CEG Qualified Plan</v>
          </cell>
          <cell r="L36">
            <v>5</v>
          </cell>
          <cell r="M36">
            <v>176418481</v>
          </cell>
          <cell r="N36">
            <v>131642104</v>
          </cell>
          <cell r="O36">
            <v>4855871</v>
          </cell>
          <cell r="P36">
            <v>111376144</v>
          </cell>
          <cell r="Q36">
            <v>5826566</v>
          </cell>
          <cell r="R36">
            <v>110864570</v>
          </cell>
          <cell r="S36">
            <v>6604812</v>
          </cell>
          <cell r="T36">
            <v>42433247</v>
          </cell>
          <cell r="U36">
            <v>2228713</v>
          </cell>
          <cell r="V36">
            <v>4798640</v>
          </cell>
          <cell r="W36">
            <v>2999329</v>
          </cell>
          <cell r="X36">
            <v>7797969</v>
          </cell>
          <cell r="Y36">
            <v>712.38</v>
          </cell>
          <cell r="Z36">
            <v>62943689</v>
          </cell>
          <cell r="AA36">
            <v>581979084</v>
          </cell>
          <cell r="AB36">
            <v>70894252</v>
          </cell>
          <cell r="AC36">
            <v>392717688</v>
          </cell>
          <cell r="AD36">
            <v>665.32</v>
          </cell>
          <cell r="AE36">
            <v>0</v>
          </cell>
          <cell r="AF36">
            <v>48</v>
          </cell>
          <cell r="AG36">
            <v>19.260000000000002</v>
          </cell>
          <cell r="AH36">
            <v>19.57</v>
          </cell>
          <cell r="AI36">
            <v>19.260000000000002</v>
          </cell>
          <cell r="AJ36">
            <v>19.53</v>
          </cell>
          <cell r="AK36">
            <v>19.260000000000002</v>
          </cell>
          <cell r="AL36">
            <v>7241.24</v>
          </cell>
          <cell r="AM36">
            <v>702.58</v>
          </cell>
          <cell r="AN36">
            <v>10.31</v>
          </cell>
          <cell r="AO36">
            <v>133.5</v>
          </cell>
          <cell r="AP36">
            <v>65.591999999999999</v>
          </cell>
          <cell r="AQ36">
            <v>0</v>
          </cell>
          <cell r="AR36">
            <v>18.265999999999998</v>
          </cell>
          <cell r="AS36">
            <v>29.56</v>
          </cell>
          <cell r="AT36">
            <v>59.332999999999998</v>
          </cell>
          <cell r="AU36">
            <v>0</v>
          </cell>
          <cell r="AV36">
            <v>18.276</v>
          </cell>
          <cell r="AW36">
            <v>27.95</v>
          </cell>
          <cell r="AX36">
            <v>51.232999999999997</v>
          </cell>
          <cell r="AY36">
            <v>0</v>
          </cell>
          <cell r="AZ36">
            <v>30.905000000000001</v>
          </cell>
          <cell r="BA36">
            <v>8.9499999999999993</v>
          </cell>
          <cell r="BB36">
            <v>58.527000000000001</v>
          </cell>
          <cell r="BC36">
            <v>0</v>
          </cell>
          <cell r="BD36">
            <v>26.122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</row>
        <row r="37">
          <cell r="E37">
            <v>109.05002</v>
          </cell>
          <cell r="F37">
            <v>1</v>
          </cell>
          <cell r="G37">
            <v>0.05</v>
          </cell>
          <cell r="H37" t="str">
            <v>PensionAccounting</v>
          </cell>
          <cell r="I37" t="str">
            <v>NE (New Entrant)</v>
          </cell>
          <cell r="J37">
            <v>2012</v>
          </cell>
          <cell r="K37" t="str">
            <v>CEG Qualified Plan</v>
          </cell>
          <cell r="L37">
            <v>5</v>
          </cell>
          <cell r="M37">
            <v>2944201</v>
          </cell>
          <cell r="N37">
            <v>97761</v>
          </cell>
          <cell r="O37">
            <v>187089</v>
          </cell>
          <cell r="P37">
            <v>80448</v>
          </cell>
          <cell r="Q37">
            <v>148324</v>
          </cell>
          <cell r="R37">
            <v>0</v>
          </cell>
          <cell r="S37">
            <v>0</v>
          </cell>
          <cell r="V37">
            <v>0</v>
          </cell>
          <cell r="X37">
            <v>0</v>
          </cell>
          <cell r="Y37">
            <v>38.61</v>
          </cell>
          <cell r="Z37">
            <v>3134477</v>
          </cell>
          <cell r="AA37">
            <v>36378443</v>
          </cell>
          <cell r="AB37">
            <v>119866</v>
          </cell>
          <cell r="AC37">
            <v>33718073</v>
          </cell>
          <cell r="AD37">
            <v>0</v>
          </cell>
          <cell r="AE37">
            <v>0</v>
          </cell>
          <cell r="AF37">
            <v>34.22</v>
          </cell>
          <cell r="AG37">
            <v>0.5</v>
          </cell>
          <cell r="AH37">
            <v>0</v>
          </cell>
          <cell r="AI37">
            <v>0.5</v>
          </cell>
          <cell r="AJ37">
            <v>0</v>
          </cell>
          <cell r="AK37">
            <v>0.5</v>
          </cell>
          <cell r="AL37">
            <v>480.41</v>
          </cell>
          <cell r="AM37">
            <v>28.3</v>
          </cell>
          <cell r="AN37">
            <v>16.98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E38">
            <v>109.050005</v>
          </cell>
          <cell r="F38">
            <v>1</v>
          </cell>
          <cell r="G38">
            <v>0.05</v>
          </cell>
          <cell r="H38" t="str">
            <v>PensionAccounting</v>
          </cell>
          <cell r="I38" t="str">
            <v>CP - Emerging Inactive</v>
          </cell>
          <cell r="J38">
            <v>2012</v>
          </cell>
          <cell r="K38" t="str">
            <v>CEG Qualified Plan</v>
          </cell>
          <cell r="L38">
            <v>5</v>
          </cell>
          <cell r="T38">
            <v>4924799</v>
          </cell>
          <cell r="U38">
            <v>916683</v>
          </cell>
          <cell r="W38">
            <v>364940</v>
          </cell>
          <cell r="X38">
            <v>364940</v>
          </cell>
          <cell r="AO38">
            <v>10.23</v>
          </cell>
          <cell r="AP38">
            <v>62.289000000000001</v>
          </cell>
          <cell r="AQ38">
            <v>0</v>
          </cell>
          <cell r="AR38">
            <v>20.954000000000001</v>
          </cell>
          <cell r="AS38">
            <v>5.82</v>
          </cell>
          <cell r="AT38">
            <v>56.555999999999997</v>
          </cell>
          <cell r="AU38">
            <v>0</v>
          </cell>
          <cell r="AV38">
            <v>18.79</v>
          </cell>
          <cell r="AW38">
            <v>1.55</v>
          </cell>
          <cell r="AX38">
            <v>49.496000000000002</v>
          </cell>
          <cell r="AY38">
            <v>0</v>
          </cell>
          <cell r="AZ38">
            <v>32.223999999999997</v>
          </cell>
          <cell r="BA38">
            <v>0.37</v>
          </cell>
          <cell r="BB38">
            <v>54.679000000000002</v>
          </cell>
          <cell r="BC38">
            <v>0</v>
          </cell>
          <cell r="BD38">
            <v>29.35</v>
          </cell>
        </row>
        <row r="39">
          <cell r="E39">
            <v>109.0505</v>
          </cell>
          <cell r="F39">
            <v>1</v>
          </cell>
          <cell r="G39">
            <v>0.05</v>
          </cell>
          <cell r="H39" t="str">
            <v>PensionAccounting</v>
          </cell>
          <cell r="I39" t="str">
            <v>NE - Emerging Inactive</v>
          </cell>
          <cell r="J39">
            <v>2012</v>
          </cell>
          <cell r="K39" t="str">
            <v>CEG Qualified Plan</v>
          </cell>
          <cell r="L39">
            <v>5</v>
          </cell>
          <cell r="T39">
            <v>0</v>
          </cell>
          <cell r="U39">
            <v>0</v>
          </cell>
          <cell r="W39">
            <v>0</v>
          </cell>
          <cell r="X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E40">
            <v>109.05499999999999</v>
          </cell>
          <cell r="F40">
            <v>1</v>
          </cell>
          <cell r="G40">
            <v>0.05</v>
          </cell>
          <cell r="H40" t="str">
            <v>PensionAccounting</v>
          </cell>
          <cell r="I40" t="str">
            <v>ALL</v>
          </cell>
          <cell r="J40">
            <v>2012</v>
          </cell>
          <cell r="K40" t="str">
            <v>CEG Qualified Plan</v>
          </cell>
          <cell r="L40">
            <v>5</v>
          </cell>
          <cell r="M40">
            <v>179362682</v>
          </cell>
          <cell r="N40">
            <v>131739865</v>
          </cell>
          <cell r="O40">
            <v>5042960</v>
          </cell>
          <cell r="P40">
            <v>111456592</v>
          </cell>
          <cell r="Q40">
            <v>5974890</v>
          </cell>
          <cell r="R40">
            <v>110864570</v>
          </cell>
          <cell r="S40">
            <v>6604812</v>
          </cell>
          <cell r="T40">
            <v>47358046</v>
          </cell>
          <cell r="U40">
            <v>3145396</v>
          </cell>
          <cell r="V40">
            <v>4798640</v>
          </cell>
          <cell r="W40">
            <v>3364269</v>
          </cell>
          <cell r="X40">
            <v>8162909</v>
          </cell>
          <cell r="Y40">
            <v>750.99</v>
          </cell>
          <cell r="Z40">
            <v>66078166</v>
          </cell>
          <cell r="AA40">
            <v>618357527</v>
          </cell>
          <cell r="AB40">
            <v>71014118</v>
          </cell>
          <cell r="AC40">
            <v>426435761</v>
          </cell>
          <cell r="AD40">
            <v>665.32</v>
          </cell>
          <cell r="AE40">
            <v>0</v>
          </cell>
          <cell r="AF40">
            <v>47.29</v>
          </cell>
          <cell r="AG40">
            <v>18.3</v>
          </cell>
          <cell r="AH40">
            <v>18.57</v>
          </cell>
          <cell r="AI40">
            <v>18.3</v>
          </cell>
          <cell r="AJ40">
            <v>18.53</v>
          </cell>
          <cell r="AK40">
            <v>18.3</v>
          </cell>
          <cell r="AL40">
            <v>7721.65</v>
          </cell>
          <cell r="AM40">
            <v>730.88</v>
          </cell>
          <cell r="AN40">
            <v>10.56</v>
          </cell>
          <cell r="AO40">
            <v>143.72999999999999</v>
          </cell>
          <cell r="AP40">
            <v>65.356999999999999</v>
          </cell>
          <cell r="AQ40">
            <v>0</v>
          </cell>
          <cell r="AR40">
            <v>18.457999999999998</v>
          </cell>
          <cell r="AS40">
            <v>35.380000000000003</v>
          </cell>
          <cell r="AT40">
            <v>58.875999999999998</v>
          </cell>
          <cell r="AU40">
            <v>0</v>
          </cell>
          <cell r="AV40">
            <v>18.36</v>
          </cell>
          <cell r="AW40">
            <v>29.5</v>
          </cell>
          <cell r="AX40">
            <v>51.140999999999998</v>
          </cell>
          <cell r="AY40">
            <v>0</v>
          </cell>
          <cell r="AZ40">
            <v>30.974</v>
          </cell>
          <cell r="BA40">
            <v>9.32</v>
          </cell>
          <cell r="BB40">
            <v>58.375</v>
          </cell>
          <cell r="BC40">
            <v>0</v>
          </cell>
          <cell r="BD40">
            <v>26.25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E41">
            <v>109.06060000000001</v>
          </cell>
          <cell r="F41">
            <v>1</v>
          </cell>
          <cell r="G41">
            <v>0.05</v>
          </cell>
          <cell r="H41" t="str">
            <v>PensionAccounting</v>
          </cell>
          <cell r="I41" t="str">
            <v>CP (Current Participant)</v>
          </cell>
          <cell r="J41">
            <v>2012</v>
          </cell>
          <cell r="K41" t="str">
            <v>CEG Qualified Plan</v>
          </cell>
          <cell r="L41">
            <v>6</v>
          </cell>
          <cell r="M41">
            <v>21347264</v>
          </cell>
          <cell r="N41">
            <v>12340944</v>
          </cell>
          <cell r="O41">
            <v>1118704</v>
          </cell>
          <cell r="P41">
            <v>11197535</v>
          </cell>
          <cell r="Q41">
            <v>1110091</v>
          </cell>
          <cell r="R41">
            <v>10870411</v>
          </cell>
          <cell r="S41">
            <v>1127188</v>
          </cell>
          <cell r="T41">
            <v>5773911</v>
          </cell>
          <cell r="U41">
            <v>574389</v>
          </cell>
          <cell r="V41">
            <v>1157027</v>
          </cell>
          <cell r="W41">
            <v>470324</v>
          </cell>
          <cell r="X41">
            <v>1627351</v>
          </cell>
          <cell r="Y41">
            <v>125.75</v>
          </cell>
          <cell r="Z41">
            <v>13835580</v>
          </cell>
          <cell r="AA41">
            <v>105410809</v>
          </cell>
          <cell r="AB41">
            <v>9393186</v>
          </cell>
          <cell r="AC41">
            <v>85755124</v>
          </cell>
          <cell r="AD41">
            <v>70.17</v>
          </cell>
          <cell r="AE41">
            <v>0</v>
          </cell>
          <cell r="AF41">
            <v>46.29</v>
          </cell>
          <cell r="AG41">
            <v>6.93</v>
          </cell>
          <cell r="AH41">
            <v>7.8</v>
          </cell>
          <cell r="AI41">
            <v>6.93</v>
          </cell>
          <cell r="AJ41">
            <v>7.77</v>
          </cell>
          <cell r="AK41">
            <v>6.93</v>
          </cell>
          <cell r="AL41">
            <v>1006.13</v>
          </cell>
          <cell r="AM41">
            <v>112.76</v>
          </cell>
          <cell r="AN41">
            <v>8.92</v>
          </cell>
          <cell r="AO41">
            <v>10.84</v>
          </cell>
          <cell r="AP41">
            <v>66.95</v>
          </cell>
          <cell r="AQ41">
            <v>0</v>
          </cell>
          <cell r="AR41">
            <v>17.553000000000001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8</v>
          </cell>
          <cell r="AX41">
            <v>47.25</v>
          </cell>
          <cell r="AY41">
            <v>0</v>
          </cell>
          <cell r="AZ41">
            <v>34.527000000000001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E42">
            <v>109.06002000000001</v>
          </cell>
          <cell r="F42">
            <v>1</v>
          </cell>
          <cell r="G42">
            <v>0.05</v>
          </cell>
          <cell r="H42" t="str">
            <v>PensionAccounting</v>
          </cell>
          <cell r="I42" t="str">
            <v>NE (New Entrant)</v>
          </cell>
          <cell r="J42">
            <v>2012</v>
          </cell>
          <cell r="K42" t="str">
            <v>CEG Qualified Plan</v>
          </cell>
          <cell r="L42">
            <v>6</v>
          </cell>
          <cell r="M42">
            <v>1242714</v>
          </cell>
          <cell r="N42">
            <v>55615</v>
          </cell>
          <cell r="O42">
            <v>106300</v>
          </cell>
          <cell r="P42">
            <v>49455</v>
          </cell>
          <cell r="Q42">
            <v>92032</v>
          </cell>
          <cell r="R42">
            <v>0</v>
          </cell>
          <cell r="S42">
            <v>0</v>
          </cell>
          <cell r="V42">
            <v>0</v>
          </cell>
          <cell r="X42">
            <v>0</v>
          </cell>
          <cell r="Y42">
            <v>30.26</v>
          </cell>
          <cell r="Z42">
            <v>2456793</v>
          </cell>
          <cell r="AA42">
            <v>16703433</v>
          </cell>
          <cell r="AB42">
            <v>93886</v>
          </cell>
          <cell r="AC42">
            <v>26410453</v>
          </cell>
          <cell r="AD42">
            <v>0</v>
          </cell>
          <cell r="AE42">
            <v>0</v>
          </cell>
          <cell r="AF42">
            <v>34.229999999999997</v>
          </cell>
          <cell r="AG42">
            <v>0.5</v>
          </cell>
          <cell r="AH42">
            <v>0</v>
          </cell>
          <cell r="AI42">
            <v>0.5</v>
          </cell>
          <cell r="AJ42">
            <v>0</v>
          </cell>
          <cell r="AK42">
            <v>0.5</v>
          </cell>
          <cell r="AL42">
            <v>192.51</v>
          </cell>
          <cell r="AM42">
            <v>16.329999999999998</v>
          </cell>
          <cell r="AN42">
            <v>11.79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</row>
        <row r="43">
          <cell r="E43">
            <v>109.060006</v>
          </cell>
          <cell r="F43">
            <v>1</v>
          </cell>
          <cell r="G43">
            <v>0.05</v>
          </cell>
          <cell r="H43" t="str">
            <v>PensionAccounting</v>
          </cell>
          <cell r="I43" t="str">
            <v>CP - Emerging Inactive</v>
          </cell>
          <cell r="J43">
            <v>2012</v>
          </cell>
          <cell r="K43" t="str">
            <v>CEG Qualified Plan</v>
          </cell>
          <cell r="L43">
            <v>6</v>
          </cell>
          <cell r="T43">
            <v>239611</v>
          </cell>
          <cell r="U43">
            <v>34786</v>
          </cell>
          <cell r="W43">
            <v>33365</v>
          </cell>
          <cell r="X43">
            <v>33365</v>
          </cell>
          <cell r="AO43">
            <v>0.33</v>
          </cell>
          <cell r="AP43">
            <v>61.381</v>
          </cell>
          <cell r="AQ43">
            <v>0</v>
          </cell>
          <cell r="AR43">
            <v>22.187999999999999</v>
          </cell>
          <cell r="AS43">
            <v>0.34</v>
          </cell>
          <cell r="AT43">
            <v>56.658999999999999</v>
          </cell>
          <cell r="AU43">
            <v>0</v>
          </cell>
          <cell r="AV43">
            <v>19.241</v>
          </cell>
          <cell r="AW43">
            <v>0.03</v>
          </cell>
          <cell r="AX43">
            <v>53</v>
          </cell>
          <cell r="AY43">
            <v>0</v>
          </cell>
          <cell r="AZ43">
            <v>28.940999999999999</v>
          </cell>
          <cell r="BA43">
            <v>0.01</v>
          </cell>
          <cell r="BB43">
            <v>57.512999999999998</v>
          </cell>
          <cell r="BC43">
            <v>0</v>
          </cell>
          <cell r="BD43">
            <v>26.545000000000002</v>
          </cell>
        </row>
        <row r="44">
          <cell r="E44">
            <v>109.06060000000001</v>
          </cell>
          <cell r="F44">
            <v>1</v>
          </cell>
          <cell r="G44">
            <v>0.05</v>
          </cell>
          <cell r="H44" t="str">
            <v>PensionAccounting</v>
          </cell>
          <cell r="I44" t="str">
            <v>NE - Emerging Inactive</v>
          </cell>
          <cell r="J44">
            <v>2012</v>
          </cell>
          <cell r="K44" t="str">
            <v>CEG Qualified Plan</v>
          </cell>
          <cell r="L44">
            <v>6</v>
          </cell>
          <cell r="T44">
            <v>0</v>
          </cell>
          <cell r="U44">
            <v>0</v>
          </cell>
          <cell r="W44">
            <v>0</v>
          </cell>
          <cell r="X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E45">
            <v>109.065</v>
          </cell>
          <cell r="F45">
            <v>1</v>
          </cell>
          <cell r="G45">
            <v>0.05</v>
          </cell>
          <cell r="H45" t="str">
            <v>PensionAccounting</v>
          </cell>
          <cell r="I45" t="str">
            <v>ALL</v>
          </cell>
          <cell r="J45">
            <v>2012</v>
          </cell>
          <cell r="K45" t="str">
            <v>CEG Qualified Plan</v>
          </cell>
          <cell r="L45">
            <v>6</v>
          </cell>
          <cell r="M45">
            <v>22589978</v>
          </cell>
          <cell r="N45">
            <v>12396559</v>
          </cell>
          <cell r="O45">
            <v>1225004</v>
          </cell>
          <cell r="P45">
            <v>11246990</v>
          </cell>
          <cell r="Q45">
            <v>1202123</v>
          </cell>
          <cell r="R45">
            <v>10870411</v>
          </cell>
          <cell r="S45">
            <v>1127188</v>
          </cell>
          <cell r="T45">
            <v>6013522</v>
          </cell>
          <cell r="U45">
            <v>609175</v>
          </cell>
          <cell r="V45">
            <v>1157027</v>
          </cell>
          <cell r="W45">
            <v>503689</v>
          </cell>
          <cell r="X45">
            <v>1660716</v>
          </cell>
          <cell r="Y45">
            <v>156.01</v>
          </cell>
          <cell r="Z45">
            <v>16292373</v>
          </cell>
          <cell r="AA45">
            <v>122114242</v>
          </cell>
          <cell r="AB45">
            <v>9487072</v>
          </cell>
          <cell r="AC45">
            <v>112165577</v>
          </cell>
          <cell r="AD45">
            <v>70.17</v>
          </cell>
          <cell r="AE45">
            <v>0</v>
          </cell>
          <cell r="AF45">
            <v>43.95</v>
          </cell>
          <cell r="AG45">
            <v>5.68</v>
          </cell>
          <cell r="AH45">
            <v>6.28</v>
          </cell>
          <cell r="AI45">
            <v>5.68</v>
          </cell>
          <cell r="AJ45">
            <v>6.26</v>
          </cell>
          <cell r="AK45">
            <v>5.68</v>
          </cell>
          <cell r="AL45">
            <v>1198.6300000000001</v>
          </cell>
          <cell r="AM45">
            <v>129.09</v>
          </cell>
          <cell r="AN45">
            <v>9.2899999999999991</v>
          </cell>
          <cell r="AO45">
            <v>11.17</v>
          </cell>
          <cell r="AP45">
            <v>66.784999999999997</v>
          </cell>
          <cell r="AQ45">
            <v>0</v>
          </cell>
          <cell r="AR45">
            <v>17.690000000000001</v>
          </cell>
          <cell r="AS45">
            <v>0.34</v>
          </cell>
          <cell r="AT45">
            <v>56.658999999999999</v>
          </cell>
          <cell r="AU45">
            <v>0</v>
          </cell>
          <cell r="AV45">
            <v>19.241</v>
          </cell>
          <cell r="AW45">
            <v>8.0299999999999994</v>
          </cell>
          <cell r="AX45">
            <v>47.274999999999999</v>
          </cell>
          <cell r="AY45">
            <v>0</v>
          </cell>
          <cell r="AZ45">
            <v>34.503</v>
          </cell>
          <cell r="BA45">
            <v>0.01</v>
          </cell>
          <cell r="BB45">
            <v>57.512999999999998</v>
          </cell>
          <cell r="BC45">
            <v>0</v>
          </cell>
          <cell r="BD45">
            <v>26.545000000000002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</row>
        <row r="46">
          <cell r="E46">
            <v>109.0909</v>
          </cell>
          <cell r="F46">
            <v>1</v>
          </cell>
          <cell r="G46">
            <v>0.05</v>
          </cell>
          <cell r="H46" t="str">
            <v>PensionAccounting</v>
          </cell>
          <cell r="I46" t="str">
            <v>CP (Current Participant)</v>
          </cell>
          <cell r="J46">
            <v>2012</v>
          </cell>
          <cell r="K46" t="str">
            <v>CEG Qualified Plan</v>
          </cell>
          <cell r="L46">
            <v>9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E47">
            <v>109.09002000000001</v>
          </cell>
          <cell r="F47">
            <v>1</v>
          </cell>
          <cell r="G47">
            <v>0.05</v>
          </cell>
          <cell r="H47" t="str">
            <v>PensionAccounting</v>
          </cell>
          <cell r="I47" t="str">
            <v>NE (New Entrant)</v>
          </cell>
          <cell r="J47">
            <v>2012</v>
          </cell>
          <cell r="K47" t="str">
            <v>CEG Qualified Plan</v>
          </cell>
          <cell r="L47">
            <v>9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V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</row>
        <row r="48">
          <cell r="E48">
            <v>109.09000900000001</v>
          </cell>
          <cell r="F48">
            <v>1</v>
          </cell>
          <cell r="G48">
            <v>0.05</v>
          </cell>
          <cell r="H48" t="str">
            <v>PensionAccounting</v>
          </cell>
          <cell r="I48" t="str">
            <v>CP - Emerging Inactive</v>
          </cell>
          <cell r="J48">
            <v>2012</v>
          </cell>
          <cell r="K48" t="str">
            <v>CEG Qualified Plan</v>
          </cell>
          <cell r="L48">
            <v>9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49">
          <cell r="E49">
            <v>109.0909</v>
          </cell>
          <cell r="F49">
            <v>1</v>
          </cell>
          <cell r="G49">
            <v>0.05</v>
          </cell>
          <cell r="H49" t="str">
            <v>PensionAccounting</v>
          </cell>
          <cell r="I49" t="str">
            <v>NE - Emerging Inactive</v>
          </cell>
          <cell r="J49">
            <v>2012</v>
          </cell>
          <cell r="K49" t="str">
            <v>CEG Qualified Plan</v>
          </cell>
          <cell r="L49">
            <v>9</v>
          </cell>
          <cell r="T49">
            <v>0</v>
          </cell>
          <cell r="U49">
            <v>0</v>
          </cell>
          <cell r="W49">
            <v>0</v>
          </cell>
          <cell r="X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</row>
        <row r="50">
          <cell r="E50">
            <v>109.095</v>
          </cell>
          <cell r="F50">
            <v>1</v>
          </cell>
          <cell r="G50">
            <v>0.05</v>
          </cell>
          <cell r="H50" t="str">
            <v>PensionAccounting</v>
          </cell>
          <cell r="I50" t="str">
            <v>ALL</v>
          </cell>
          <cell r="J50">
            <v>2012</v>
          </cell>
          <cell r="K50" t="str">
            <v>CEG Qualified Plan</v>
          </cell>
          <cell r="L50">
            <v>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</row>
        <row r="51">
          <cell r="E51">
            <v>109.101</v>
          </cell>
          <cell r="F51">
            <v>1</v>
          </cell>
          <cell r="G51">
            <v>0.05</v>
          </cell>
          <cell r="H51" t="str">
            <v>PensionAccounting</v>
          </cell>
          <cell r="I51" t="str">
            <v>CP (Current Participant)</v>
          </cell>
          <cell r="J51">
            <v>2012</v>
          </cell>
          <cell r="K51" t="str">
            <v>CEG Qualified Plan</v>
          </cell>
          <cell r="L51">
            <v>10</v>
          </cell>
          <cell r="M51">
            <v>25567012</v>
          </cell>
          <cell r="N51">
            <v>13029425</v>
          </cell>
          <cell r="O51">
            <v>1542095</v>
          </cell>
          <cell r="P51">
            <v>11659450</v>
          </cell>
          <cell r="Q51">
            <v>1541978</v>
          </cell>
          <cell r="R51">
            <v>11794215</v>
          </cell>
          <cell r="S51">
            <v>1621091</v>
          </cell>
          <cell r="T51">
            <v>689376</v>
          </cell>
          <cell r="U51">
            <v>616910</v>
          </cell>
          <cell r="V51">
            <v>1100768</v>
          </cell>
          <cell r="W51">
            <v>39721</v>
          </cell>
          <cell r="X51">
            <v>1140489</v>
          </cell>
          <cell r="Y51">
            <v>229.2</v>
          </cell>
          <cell r="Z51">
            <v>18574878</v>
          </cell>
          <cell r="AA51">
            <v>142404208</v>
          </cell>
          <cell r="AB51">
            <v>12846481</v>
          </cell>
          <cell r="AC51">
            <v>125404546</v>
          </cell>
          <cell r="AD51">
            <v>205.78</v>
          </cell>
          <cell r="AE51">
            <v>0</v>
          </cell>
          <cell r="AF51">
            <v>46.16</v>
          </cell>
          <cell r="AG51">
            <v>7.15</v>
          </cell>
          <cell r="AH51">
            <v>11.51</v>
          </cell>
          <cell r="AI51">
            <v>7.15</v>
          </cell>
          <cell r="AJ51">
            <v>11.47</v>
          </cell>
          <cell r="AK51">
            <v>7.15</v>
          </cell>
          <cell r="AL51">
            <v>1883.42</v>
          </cell>
          <cell r="AM51">
            <v>222.76</v>
          </cell>
          <cell r="AN51">
            <v>8.4499999999999993</v>
          </cell>
          <cell r="AO51">
            <v>6.96</v>
          </cell>
          <cell r="AP51">
            <v>54.204999999999998</v>
          </cell>
          <cell r="AQ51">
            <v>0</v>
          </cell>
          <cell r="AR51">
            <v>28.292999999999999</v>
          </cell>
          <cell r="AS51">
            <v>5.76</v>
          </cell>
          <cell r="AT51">
            <v>53.601999999999997</v>
          </cell>
          <cell r="AU51">
            <v>0</v>
          </cell>
          <cell r="AV51">
            <v>19.486999999999998</v>
          </cell>
          <cell r="AW51">
            <v>17.97</v>
          </cell>
          <cell r="AX51">
            <v>48.145000000000003</v>
          </cell>
          <cell r="AY51">
            <v>0</v>
          </cell>
          <cell r="AZ51">
            <v>33.628999999999998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</row>
        <row r="52">
          <cell r="E52">
            <v>109.10002</v>
          </cell>
          <cell r="F52">
            <v>1</v>
          </cell>
          <cell r="G52">
            <v>0.05</v>
          </cell>
          <cell r="H52" t="str">
            <v>PensionAccounting</v>
          </cell>
          <cell r="I52" t="str">
            <v>NE (New Entrant)</v>
          </cell>
          <cell r="J52">
            <v>2012</v>
          </cell>
          <cell r="K52" t="str">
            <v>CEG Qualified Plan</v>
          </cell>
          <cell r="L52">
            <v>10</v>
          </cell>
          <cell r="M52">
            <v>933814</v>
          </cell>
          <cell r="N52">
            <v>42025</v>
          </cell>
          <cell r="O52">
            <v>80310</v>
          </cell>
          <cell r="P52">
            <v>37444</v>
          </cell>
          <cell r="Q52">
            <v>69688</v>
          </cell>
          <cell r="R52">
            <v>0</v>
          </cell>
          <cell r="S52">
            <v>0</v>
          </cell>
          <cell r="V52">
            <v>0</v>
          </cell>
          <cell r="X52">
            <v>0</v>
          </cell>
          <cell r="Y52">
            <v>26.78</v>
          </cell>
          <cell r="Z52">
            <v>2174047</v>
          </cell>
          <cell r="AA52">
            <v>12751911</v>
          </cell>
          <cell r="AB52">
            <v>83180</v>
          </cell>
          <cell r="AC52">
            <v>23398350</v>
          </cell>
          <cell r="AD52">
            <v>0</v>
          </cell>
          <cell r="AE52">
            <v>0</v>
          </cell>
          <cell r="AF52">
            <v>34.22</v>
          </cell>
          <cell r="AG52">
            <v>0.5</v>
          </cell>
          <cell r="AH52">
            <v>0</v>
          </cell>
          <cell r="AI52">
            <v>0.5</v>
          </cell>
          <cell r="AJ52">
            <v>0</v>
          </cell>
          <cell r="AK52">
            <v>0.5</v>
          </cell>
          <cell r="AL52">
            <v>141.82</v>
          </cell>
          <cell r="AM52">
            <v>12.06</v>
          </cell>
          <cell r="AN52">
            <v>11.76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E53">
            <v>109.10001</v>
          </cell>
          <cell r="F53">
            <v>1</v>
          </cell>
          <cell r="G53">
            <v>0.05</v>
          </cell>
          <cell r="H53" t="str">
            <v>PensionAccounting</v>
          </cell>
          <cell r="I53" t="str">
            <v>CP - Emerging Inactive</v>
          </cell>
          <cell r="J53">
            <v>2012</v>
          </cell>
          <cell r="K53" t="str">
            <v>CEG Qualified Plan</v>
          </cell>
          <cell r="L53">
            <v>10</v>
          </cell>
          <cell r="T53">
            <v>30059</v>
          </cell>
          <cell r="U53">
            <v>46718</v>
          </cell>
          <cell r="W53">
            <v>2594</v>
          </cell>
          <cell r="X53">
            <v>2594</v>
          </cell>
          <cell r="AO53">
            <v>0.35</v>
          </cell>
          <cell r="AP53">
            <v>65.72</v>
          </cell>
          <cell r="AQ53">
            <v>0</v>
          </cell>
          <cell r="AR53">
            <v>18.367000000000001</v>
          </cell>
          <cell r="AS53">
            <v>1.1100000000000001</v>
          </cell>
          <cell r="AT53">
            <v>55.07</v>
          </cell>
          <cell r="AU53">
            <v>0</v>
          </cell>
          <cell r="AV53">
            <v>19.079000000000001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E54">
            <v>109.101</v>
          </cell>
          <cell r="F54">
            <v>1</v>
          </cell>
          <cell r="G54">
            <v>0.05</v>
          </cell>
          <cell r="H54" t="str">
            <v>PensionAccounting</v>
          </cell>
          <cell r="I54" t="str">
            <v>NE - Emerging Inactive</v>
          </cell>
          <cell r="J54">
            <v>2012</v>
          </cell>
          <cell r="K54" t="str">
            <v>CEG Qualified Plan</v>
          </cell>
          <cell r="L54">
            <v>10</v>
          </cell>
          <cell r="T54">
            <v>0</v>
          </cell>
          <cell r="U54">
            <v>0</v>
          </cell>
          <cell r="W54">
            <v>0</v>
          </cell>
          <cell r="X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5">
          <cell r="E55">
            <v>109.10499999999999</v>
          </cell>
          <cell r="F55">
            <v>1</v>
          </cell>
          <cell r="G55">
            <v>0.05</v>
          </cell>
          <cell r="H55" t="str">
            <v>PensionAccounting</v>
          </cell>
          <cell r="I55" t="str">
            <v>ALL</v>
          </cell>
          <cell r="J55">
            <v>2012</v>
          </cell>
          <cell r="K55" t="str">
            <v>CEG Qualified Plan</v>
          </cell>
          <cell r="L55">
            <v>10</v>
          </cell>
          <cell r="M55">
            <v>26500826</v>
          </cell>
          <cell r="N55">
            <v>13071450</v>
          </cell>
          <cell r="O55">
            <v>1622405</v>
          </cell>
          <cell r="P55">
            <v>11696894</v>
          </cell>
          <cell r="Q55">
            <v>1611666</v>
          </cell>
          <cell r="R55">
            <v>11794215</v>
          </cell>
          <cell r="S55">
            <v>1621091</v>
          </cell>
          <cell r="T55">
            <v>719435</v>
          </cell>
          <cell r="U55">
            <v>663628</v>
          </cell>
          <cell r="V55">
            <v>1100768</v>
          </cell>
          <cell r="W55">
            <v>42315</v>
          </cell>
          <cell r="X55">
            <v>1143083</v>
          </cell>
          <cell r="Y55">
            <v>255.98</v>
          </cell>
          <cell r="Z55">
            <v>20748925</v>
          </cell>
          <cell r="AA55">
            <v>155156119</v>
          </cell>
          <cell r="AB55">
            <v>12929661</v>
          </cell>
          <cell r="AC55">
            <v>148802896</v>
          </cell>
          <cell r="AD55">
            <v>205.78</v>
          </cell>
          <cell r="AE55">
            <v>0</v>
          </cell>
          <cell r="AF55">
            <v>44.91</v>
          </cell>
          <cell r="AG55">
            <v>6.46</v>
          </cell>
          <cell r="AH55">
            <v>10.3</v>
          </cell>
          <cell r="AI55">
            <v>6.46</v>
          </cell>
          <cell r="AJ55">
            <v>10.27</v>
          </cell>
          <cell r="AK55">
            <v>6.46</v>
          </cell>
          <cell r="AL55">
            <v>2025.24</v>
          </cell>
          <cell r="AM55">
            <v>234.82</v>
          </cell>
          <cell r="AN55">
            <v>8.6199999999999992</v>
          </cell>
          <cell r="AO55">
            <v>7.31</v>
          </cell>
          <cell r="AP55">
            <v>54.753999999999998</v>
          </cell>
          <cell r="AQ55">
            <v>0</v>
          </cell>
          <cell r="AR55">
            <v>27.82</v>
          </cell>
          <cell r="AS55">
            <v>6.87</v>
          </cell>
          <cell r="AT55">
            <v>53.838999999999999</v>
          </cell>
          <cell r="AU55">
            <v>0</v>
          </cell>
          <cell r="AV55">
            <v>19.420999999999999</v>
          </cell>
          <cell r="AW55">
            <v>17.97</v>
          </cell>
          <cell r="AX55">
            <v>48.145000000000003</v>
          </cell>
          <cell r="AY55">
            <v>0</v>
          </cell>
          <cell r="AZ55">
            <v>33.628999999999998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</row>
        <row r="56">
          <cell r="E56">
            <v>109.1414</v>
          </cell>
          <cell r="F56">
            <v>1</v>
          </cell>
          <cell r="G56">
            <v>0.05</v>
          </cell>
          <cell r="H56" t="str">
            <v>PensionAccounting</v>
          </cell>
          <cell r="I56" t="str">
            <v>CP (Current Participant)</v>
          </cell>
          <cell r="J56">
            <v>2012</v>
          </cell>
          <cell r="K56" t="str">
            <v>CEG Qualified Plan</v>
          </cell>
          <cell r="L56">
            <v>14</v>
          </cell>
          <cell r="M56">
            <v>109007514</v>
          </cell>
          <cell r="N56">
            <v>22245381</v>
          </cell>
          <cell r="O56">
            <v>7041206</v>
          </cell>
          <cell r="P56">
            <v>18274831</v>
          </cell>
          <cell r="Q56">
            <v>6079380</v>
          </cell>
          <cell r="R56">
            <v>17319557</v>
          </cell>
          <cell r="S56">
            <v>6146207</v>
          </cell>
          <cell r="T56">
            <v>2765521</v>
          </cell>
          <cell r="U56">
            <v>2391580</v>
          </cell>
          <cell r="V56">
            <v>985280</v>
          </cell>
          <cell r="W56">
            <v>249369</v>
          </cell>
          <cell r="X56">
            <v>1234649</v>
          </cell>
          <cell r="Y56">
            <v>819.6</v>
          </cell>
          <cell r="Z56">
            <v>86425656</v>
          </cell>
          <cell r="AA56">
            <v>1045653572</v>
          </cell>
          <cell r="AB56">
            <v>19128517</v>
          </cell>
          <cell r="AC56">
            <v>644472951</v>
          </cell>
          <cell r="AD56">
            <v>585.57000000000005</v>
          </cell>
          <cell r="AE56">
            <v>0</v>
          </cell>
          <cell r="AF56">
            <v>40.72</v>
          </cell>
          <cell r="AG56">
            <v>2.5</v>
          </cell>
          <cell r="AH56">
            <v>5.58</v>
          </cell>
          <cell r="AI56">
            <v>2.5</v>
          </cell>
          <cell r="AJ56">
            <v>5.35</v>
          </cell>
          <cell r="AK56">
            <v>2.5</v>
          </cell>
          <cell r="AL56">
            <v>10380</v>
          </cell>
          <cell r="AM56">
            <v>786.78</v>
          </cell>
          <cell r="AN56">
            <v>13.19</v>
          </cell>
          <cell r="AO56">
            <v>41.66</v>
          </cell>
          <cell r="AP56">
            <v>59.026000000000003</v>
          </cell>
          <cell r="AQ56">
            <v>0</v>
          </cell>
          <cell r="AR56">
            <v>24.166</v>
          </cell>
          <cell r="AS56">
            <v>1.89</v>
          </cell>
          <cell r="AT56">
            <v>62.988999999999997</v>
          </cell>
          <cell r="AU56">
            <v>0</v>
          </cell>
          <cell r="AV56">
            <v>18.137</v>
          </cell>
          <cell r="AW56">
            <v>57.94</v>
          </cell>
          <cell r="AX56">
            <v>48.831000000000003</v>
          </cell>
          <cell r="AY56">
            <v>0</v>
          </cell>
          <cell r="AZ56">
            <v>33.152000000000001</v>
          </cell>
          <cell r="BA56">
            <v>0.97</v>
          </cell>
          <cell r="BB56">
            <v>77</v>
          </cell>
          <cell r="BC56">
            <v>0</v>
          </cell>
          <cell r="BD56">
            <v>11.622999999999999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E57">
            <v>109.14002000000001</v>
          </cell>
          <cell r="F57">
            <v>1</v>
          </cell>
          <cell r="G57">
            <v>0.05</v>
          </cell>
          <cell r="H57" t="str">
            <v>PensionAccounting</v>
          </cell>
          <cell r="I57" t="str">
            <v>NE (New Entrant)</v>
          </cell>
          <cell r="J57">
            <v>2012</v>
          </cell>
          <cell r="K57" t="str">
            <v>CEG Qualified Plan</v>
          </cell>
          <cell r="L57">
            <v>14</v>
          </cell>
          <cell r="M57">
            <v>10550945</v>
          </cell>
          <cell r="N57">
            <v>350345</v>
          </cell>
          <cell r="O57">
            <v>670428</v>
          </cell>
          <cell r="P57">
            <v>288293</v>
          </cell>
          <cell r="Q57">
            <v>531532</v>
          </cell>
          <cell r="R57">
            <v>0</v>
          </cell>
          <cell r="S57">
            <v>0</v>
          </cell>
          <cell r="V57">
            <v>0</v>
          </cell>
          <cell r="X57">
            <v>0</v>
          </cell>
          <cell r="Y57">
            <v>138.38999999999999</v>
          </cell>
          <cell r="Z57">
            <v>11234860</v>
          </cell>
          <cell r="AA57">
            <v>130367076</v>
          </cell>
          <cell r="AB57">
            <v>429554</v>
          </cell>
          <cell r="AC57">
            <v>120833280</v>
          </cell>
          <cell r="AD57">
            <v>0</v>
          </cell>
          <cell r="AE57">
            <v>0</v>
          </cell>
          <cell r="AF57">
            <v>34.22</v>
          </cell>
          <cell r="AG57">
            <v>0.5</v>
          </cell>
          <cell r="AH57">
            <v>0</v>
          </cell>
          <cell r="AI57">
            <v>0.5</v>
          </cell>
          <cell r="AJ57">
            <v>0</v>
          </cell>
          <cell r="AK57">
            <v>0.5</v>
          </cell>
          <cell r="AL57">
            <v>1721.61</v>
          </cell>
          <cell r="AM57">
            <v>101.42</v>
          </cell>
          <cell r="AN57">
            <v>16.9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</row>
        <row r="58">
          <cell r="E58">
            <v>109.14001399999999</v>
          </cell>
          <cell r="F58">
            <v>1</v>
          </cell>
          <cell r="G58">
            <v>0.05</v>
          </cell>
          <cell r="H58" t="str">
            <v>PensionAccounting</v>
          </cell>
          <cell r="I58" t="str">
            <v>CP - Emerging Inactive</v>
          </cell>
          <cell r="J58">
            <v>2012</v>
          </cell>
          <cell r="K58" t="str">
            <v>CEG Qualified Plan</v>
          </cell>
          <cell r="L58">
            <v>14</v>
          </cell>
          <cell r="T58">
            <v>30090</v>
          </cell>
          <cell r="U58">
            <v>141738</v>
          </cell>
          <cell r="W58">
            <v>2538</v>
          </cell>
          <cell r="X58">
            <v>2538</v>
          </cell>
          <cell r="AO58">
            <v>0.24</v>
          </cell>
          <cell r="AP58">
            <v>64.028000000000006</v>
          </cell>
          <cell r="AQ58">
            <v>0</v>
          </cell>
          <cell r="AR58">
            <v>19.524000000000001</v>
          </cell>
          <cell r="AS58">
            <v>0.6</v>
          </cell>
          <cell r="AT58">
            <v>51.881999999999998</v>
          </cell>
          <cell r="AU58">
            <v>0</v>
          </cell>
          <cell r="AV58">
            <v>20.058</v>
          </cell>
          <cell r="AW58">
            <v>3.32</v>
          </cell>
          <cell r="AX58">
            <v>35.887999999999998</v>
          </cell>
          <cell r="AY58">
            <v>0</v>
          </cell>
          <cell r="AZ58">
            <v>46.433999999999997</v>
          </cell>
          <cell r="BA58">
            <v>0.02</v>
          </cell>
          <cell r="BB58">
            <v>47.131</v>
          </cell>
          <cell r="BC58">
            <v>0</v>
          </cell>
          <cell r="BD58">
            <v>35.866999999999997</v>
          </cell>
        </row>
        <row r="59">
          <cell r="E59">
            <v>109.1414</v>
          </cell>
          <cell r="F59">
            <v>1</v>
          </cell>
          <cell r="G59">
            <v>0.05</v>
          </cell>
          <cell r="H59" t="str">
            <v>PensionAccounting</v>
          </cell>
          <cell r="I59" t="str">
            <v>NE - Emerging Inactive</v>
          </cell>
          <cell r="J59">
            <v>2012</v>
          </cell>
          <cell r="K59" t="str">
            <v>CEG Qualified Plan</v>
          </cell>
          <cell r="L59">
            <v>14</v>
          </cell>
          <cell r="T59">
            <v>0</v>
          </cell>
          <cell r="U59">
            <v>0</v>
          </cell>
          <cell r="W59">
            <v>0</v>
          </cell>
          <cell r="X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E60">
            <v>109.145</v>
          </cell>
          <cell r="F60">
            <v>1</v>
          </cell>
          <cell r="G60">
            <v>0.05</v>
          </cell>
          <cell r="H60" t="str">
            <v>PensionAccounting</v>
          </cell>
          <cell r="I60" t="str">
            <v>ALL</v>
          </cell>
          <cell r="J60">
            <v>2012</v>
          </cell>
          <cell r="K60" t="str">
            <v>CEG Qualified Plan</v>
          </cell>
          <cell r="L60">
            <v>14</v>
          </cell>
          <cell r="M60">
            <v>119558459</v>
          </cell>
          <cell r="N60">
            <v>22595726</v>
          </cell>
          <cell r="O60">
            <v>7711634</v>
          </cell>
          <cell r="P60">
            <v>18563124</v>
          </cell>
          <cell r="Q60">
            <v>6610912</v>
          </cell>
          <cell r="R60">
            <v>17319557</v>
          </cell>
          <cell r="S60">
            <v>6146207</v>
          </cell>
          <cell r="T60">
            <v>2795611</v>
          </cell>
          <cell r="U60">
            <v>2533318</v>
          </cell>
          <cell r="V60">
            <v>985280</v>
          </cell>
          <cell r="W60">
            <v>251907</v>
          </cell>
          <cell r="X60">
            <v>1237187</v>
          </cell>
          <cell r="Y60">
            <v>957.99</v>
          </cell>
          <cell r="Z60">
            <v>97660516</v>
          </cell>
          <cell r="AA60">
            <v>1176020648</v>
          </cell>
          <cell r="AB60">
            <v>19558071</v>
          </cell>
          <cell r="AC60">
            <v>765306231</v>
          </cell>
          <cell r="AD60">
            <v>585.57000000000005</v>
          </cell>
          <cell r="AE60">
            <v>0</v>
          </cell>
          <cell r="AF60">
            <v>39.78</v>
          </cell>
          <cell r="AG60">
            <v>2.21</v>
          </cell>
          <cell r="AH60">
            <v>4.7699999999999996</v>
          </cell>
          <cell r="AI60">
            <v>2.21</v>
          </cell>
          <cell r="AJ60">
            <v>4.57</v>
          </cell>
          <cell r="AK60">
            <v>2.21</v>
          </cell>
          <cell r="AL60">
            <v>12101.62</v>
          </cell>
          <cell r="AM60">
            <v>888.2</v>
          </cell>
          <cell r="AN60">
            <v>13.62</v>
          </cell>
          <cell r="AO60">
            <v>41.9</v>
          </cell>
          <cell r="AP60">
            <v>59.054000000000002</v>
          </cell>
          <cell r="AQ60">
            <v>0</v>
          </cell>
          <cell r="AR60">
            <v>24.14</v>
          </cell>
          <cell r="AS60">
            <v>2.4900000000000002</v>
          </cell>
          <cell r="AT60">
            <v>60.307000000000002</v>
          </cell>
          <cell r="AU60">
            <v>0</v>
          </cell>
          <cell r="AV60">
            <v>18.600999999999999</v>
          </cell>
          <cell r="AW60">
            <v>61.26</v>
          </cell>
          <cell r="AX60">
            <v>48.13</v>
          </cell>
          <cell r="AY60">
            <v>0</v>
          </cell>
          <cell r="AZ60">
            <v>33.871000000000002</v>
          </cell>
          <cell r="BA60">
            <v>0.99</v>
          </cell>
          <cell r="BB60">
            <v>76.457999999999998</v>
          </cell>
          <cell r="BC60">
            <v>0</v>
          </cell>
          <cell r="BD60">
            <v>12.063000000000001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</row>
        <row r="61">
          <cell r="E61">
            <v>109.1515</v>
          </cell>
          <cell r="F61">
            <v>1</v>
          </cell>
          <cell r="G61">
            <v>0.05</v>
          </cell>
          <cell r="H61" t="str">
            <v>PensionAccounting</v>
          </cell>
          <cell r="I61" t="str">
            <v>CP (Current Participant)</v>
          </cell>
          <cell r="J61">
            <v>2012</v>
          </cell>
          <cell r="K61" t="str">
            <v>CEG Qualified Plan</v>
          </cell>
          <cell r="L61">
            <v>15</v>
          </cell>
          <cell r="M61">
            <v>43049954</v>
          </cell>
          <cell r="N61">
            <v>2883698</v>
          </cell>
          <cell r="O61">
            <v>3431322</v>
          </cell>
          <cell r="P61">
            <v>2367482</v>
          </cell>
          <cell r="Q61">
            <v>2880363</v>
          </cell>
          <cell r="R61">
            <v>2130580</v>
          </cell>
          <cell r="S61">
            <v>2741588</v>
          </cell>
          <cell r="T61">
            <v>0</v>
          </cell>
          <cell r="U61">
            <v>0</v>
          </cell>
          <cell r="V61">
            <v>195434</v>
          </cell>
          <cell r="W61">
            <v>0</v>
          </cell>
          <cell r="X61">
            <v>195434</v>
          </cell>
          <cell r="Y61">
            <v>396.54</v>
          </cell>
          <cell r="Z61">
            <v>40144061</v>
          </cell>
          <cell r="AA61">
            <v>460083282</v>
          </cell>
          <cell r="AB61">
            <v>2679180</v>
          </cell>
          <cell r="AC61">
            <v>271373934</v>
          </cell>
          <cell r="AD61">
            <v>304.64999999999998</v>
          </cell>
          <cell r="AE61">
            <v>0</v>
          </cell>
          <cell r="AF61">
            <v>42.29</v>
          </cell>
          <cell r="AG61">
            <v>0.77</v>
          </cell>
          <cell r="AH61">
            <v>6.97</v>
          </cell>
          <cell r="AI61">
            <v>0.77</v>
          </cell>
          <cell r="AJ61">
            <v>5.05</v>
          </cell>
          <cell r="AK61">
            <v>0.77</v>
          </cell>
          <cell r="AL61">
            <v>4855.25</v>
          </cell>
          <cell r="AM61">
            <v>379.77</v>
          </cell>
          <cell r="AN61">
            <v>12.78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E62">
            <v>109.15002000000001</v>
          </cell>
          <cell r="F62">
            <v>1</v>
          </cell>
          <cell r="G62">
            <v>0.05</v>
          </cell>
          <cell r="H62" t="str">
            <v>PensionAccounting</v>
          </cell>
          <cell r="I62" t="str">
            <v>NE (New Entrant)</v>
          </cell>
          <cell r="J62">
            <v>2012</v>
          </cell>
          <cell r="K62" t="str">
            <v>CEG Qualified Plan</v>
          </cell>
          <cell r="L62">
            <v>15</v>
          </cell>
          <cell r="M62">
            <v>4532944</v>
          </cell>
          <cell r="N62">
            <v>150517</v>
          </cell>
          <cell r="O62">
            <v>288032</v>
          </cell>
          <cell r="P62">
            <v>123856</v>
          </cell>
          <cell r="Q62">
            <v>228356</v>
          </cell>
          <cell r="R62">
            <v>0</v>
          </cell>
          <cell r="S62">
            <v>0</v>
          </cell>
          <cell r="V62">
            <v>0</v>
          </cell>
          <cell r="X62">
            <v>0</v>
          </cell>
          <cell r="Y62">
            <v>59.43</v>
          </cell>
          <cell r="Z62">
            <v>4824259</v>
          </cell>
          <cell r="AA62">
            <v>56008861</v>
          </cell>
          <cell r="AB62">
            <v>184547</v>
          </cell>
          <cell r="AC62">
            <v>51912912</v>
          </cell>
          <cell r="AD62">
            <v>0</v>
          </cell>
          <cell r="AE62">
            <v>0</v>
          </cell>
          <cell r="AF62">
            <v>34.22</v>
          </cell>
          <cell r="AG62">
            <v>0.5</v>
          </cell>
          <cell r="AH62">
            <v>0</v>
          </cell>
          <cell r="AI62">
            <v>0.5</v>
          </cell>
          <cell r="AJ62">
            <v>0</v>
          </cell>
          <cell r="AK62">
            <v>0.5</v>
          </cell>
          <cell r="AL62">
            <v>739.65</v>
          </cell>
          <cell r="AM62">
            <v>43.57</v>
          </cell>
          <cell r="AN62">
            <v>16.98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</row>
        <row r="63">
          <cell r="E63">
            <v>109.15001500000001</v>
          </cell>
          <cell r="F63">
            <v>1</v>
          </cell>
          <cell r="G63">
            <v>0.05</v>
          </cell>
          <cell r="H63" t="str">
            <v>PensionAccounting</v>
          </cell>
          <cell r="I63" t="str">
            <v>CP - Emerging Inactive</v>
          </cell>
          <cell r="J63">
            <v>2012</v>
          </cell>
          <cell r="K63" t="str">
            <v>CEG Qualified Plan</v>
          </cell>
          <cell r="L63">
            <v>15</v>
          </cell>
          <cell r="T63">
            <v>0</v>
          </cell>
          <cell r="U63">
            <v>3203</v>
          </cell>
          <cell r="W63">
            <v>0</v>
          </cell>
          <cell r="X63">
            <v>0</v>
          </cell>
          <cell r="AO63">
            <v>0.25</v>
          </cell>
          <cell r="AP63">
            <v>66.527000000000001</v>
          </cell>
          <cell r="AQ63">
            <v>0</v>
          </cell>
          <cell r="AR63">
            <v>18.481000000000002</v>
          </cell>
          <cell r="AS63">
            <v>0.51</v>
          </cell>
          <cell r="AT63">
            <v>55.247</v>
          </cell>
          <cell r="AU63">
            <v>0</v>
          </cell>
          <cell r="AV63">
            <v>19.852</v>
          </cell>
          <cell r="AW63">
            <v>0.3</v>
          </cell>
          <cell r="AX63">
            <v>37.469000000000001</v>
          </cell>
          <cell r="AY63">
            <v>0</v>
          </cell>
          <cell r="AZ63">
            <v>43.408999999999999</v>
          </cell>
          <cell r="BA63">
            <v>0</v>
          </cell>
          <cell r="BB63">
            <v>33.005000000000003</v>
          </cell>
          <cell r="BC63">
            <v>0</v>
          </cell>
          <cell r="BD63">
            <v>50.323</v>
          </cell>
        </row>
        <row r="64">
          <cell r="E64">
            <v>109.1515</v>
          </cell>
          <cell r="F64">
            <v>1</v>
          </cell>
          <cell r="G64">
            <v>0.05</v>
          </cell>
          <cell r="H64" t="str">
            <v>PensionAccounting</v>
          </cell>
          <cell r="I64" t="str">
            <v>NE - Emerging Inactive</v>
          </cell>
          <cell r="J64">
            <v>2012</v>
          </cell>
          <cell r="K64" t="str">
            <v>CEG Qualified Plan</v>
          </cell>
          <cell r="L64">
            <v>15</v>
          </cell>
          <cell r="T64">
            <v>0</v>
          </cell>
          <cell r="U64">
            <v>0</v>
          </cell>
          <cell r="W64">
            <v>0</v>
          </cell>
          <cell r="X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</row>
        <row r="65">
          <cell r="E65">
            <v>109.155</v>
          </cell>
          <cell r="F65">
            <v>1</v>
          </cell>
          <cell r="G65">
            <v>0.05</v>
          </cell>
          <cell r="H65" t="str">
            <v>PensionAccounting</v>
          </cell>
          <cell r="I65" t="str">
            <v>ALL</v>
          </cell>
          <cell r="J65">
            <v>2012</v>
          </cell>
          <cell r="K65" t="str">
            <v>CEG Qualified Plan</v>
          </cell>
          <cell r="L65">
            <v>15</v>
          </cell>
          <cell r="M65">
            <v>47582898</v>
          </cell>
          <cell r="N65">
            <v>3034215</v>
          </cell>
          <cell r="O65">
            <v>3719354</v>
          </cell>
          <cell r="P65">
            <v>2491338</v>
          </cell>
          <cell r="Q65">
            <v>3108719</v>
          </cell>
          <cell r="R65">
            <v>2130580</v>
          </cell>
          <cell r="S65">
            <v>2741588</v>
          </cell>
          <cell r="T65">
            <v>0</v>
          </cell>
          <cell r="U65">
            <v>3203</v>
          </cell>
          <cell r="V65">
            <v>195434</v>
          </cell>
          <cell r="W65">
            <v>0</v>
          </cell>
          <cell r="X65">
            <v>195434</v>
          </cell>
          <cell r="Y65">
            <v>455.97</v>
          </cell>
          <cell r="Z65">
            <v>44968320</v>
          </cell>
          <cell r="AA65">
            <v>516092143</v>
          </cell>
          <cell r="AB65">
            <v>2863727</v>
          </cell>
          <cell r="AC65">
            <v>323286846</v>
          </cell>
          <cell r="AD65">
            <v>304.64999999999998</v>
          </cell>
          <cell r="AE65">
            <v>0</v>
          </cell>
          <cell r="AF65">
            <v>41.24</v>
          </cell>
          <cell r="AG65">
            <v>0.73</v>
          </cell>
          <cell r="AH65">
            <v>6.06</v>
          </cell>
          <cell r="AI65">
            <v>0.73</v>
          </cell>
          <cell r="AJ65">
            <v>4.3899999999999997</v>
          </cell>
          <cell r="AK65">
            <v>0.73</v>
          </cell>
          <cell r="AL65">
            <v>5594.89</v>
          </cell>
          <cell r="AM65">
            <v>423.34</v>
          </cell>
          <cell r="AN65">
            <v>13.22</v>
          </cell>
          <cell r="AO65">
            <v>0.25</v>
          </cell>
          <cell r="AP65">
            <v>66.527000000000001</v>
          </cell>
          <cell r="AQ65">
            <v>0</v>
          </cell>
          <cell r="AR65">
            <v>18.481000000000002</v>
          </cell>
          <cell r="AS65">
            <v>0.51</v>
          </cell>
          <cell r="AT65">
            <v>55.247</v>
          </cell>
          <cell r="AU65">
            <v>0</v>
          </cell>
          <cell r="AV65">
            <v>19.852</v>
          </cell>
          <cell r="AW65">
            <v>0.3</v>
          </cell>
          <cell r="AX65">
            <v>37.469000000000001</v>
          </cell>
          <cell r="AY65">
            <v>0</v>
          </cell>
          <cell r="AZ65">
            <v>43.408999999999999</v>
          </cell>
          <cell r="BA65">
            <v>0</v>
          </cell>
          <cell r="BB65">
            <v>33.005000000000003</v>
          </cell>
          <cell r="BC65">
            <v>0</v>
          </cell>
          <cell r="BD65">
            <v>50.323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E66" t="e">
            <v>#VALUE!</v>
          </cell>
          <cell r="F66">
            <v>1</v>
          </cell>
          <cell r="G66">
            <v>0.05</v>
          </cell>
          <cell r="H66" t="str">
            <v>PensionAccounting</v>
          </cell>
          <cell r="I66" t="str">
            <v>CP (Current Participant)</v>
          </cell>
          <cell r="J66">
            <v>2012</v>
          </cell>
          <cell r="K66" t="str">
            <v>CEG Qualified Plan</v>
          </cell>
          <cell r="L66" t="str">
            <v>ALL</v>
          </cell>
          <cell r="M66">
            <v>1429451701</v>
          </cell>
          <cell r="N66">
            <v>897492806</v>
          </cell>
          <cell r="O66">
            <v>49354087</v>
          </cell>
          <cell r="P66">
            <v>760355981</v>
          </cell>
          <cell r="Q66">
            <v>53055359</v>
          </cell>
          <cell r="R66">
            <v>756710596</v>
          </cell>
          <cell r="S66">
            <v>57199300</v>
          </cell>
          <cell r="T66">
            <v>631963484</v>
          </cell>
          <cell r="U66">
            <v>92781151</v>
          </cell>
          <cell r="V66">
            <v>33839289</v>
          </cell>
          <cell r="W66">
            <v>61845647</v>
          </cell>
          <cell r="X66">
            <v>95684936</v>
          </cell>
          <cell r="Y66">
            <v>7182.06</v>
          </cell>
          <cell r="Z66">
            <v>678690858</v>
          </cell>
          <cell r="AA66">
            <v>7164361918</v>
          </cell>
          <cell r="AB66">
            <v>524902610</v>
          </cell>
          <cell r="AC66">
            <v>4867792115</v>
          </cell>
          <cell r="AD66">
            <v>6112.28</v>
          </cell>
          <cell r="AE66">
            <v>0</v>
          </cell>
          <cell r="AF66">
            <v>44.6</v>
          </cell>
          <cell r="AG66">
            <v>13.34</v>
          </cell>
          <cell r="AH66">
            <v>14.49</v>
          </cell>
          <cell r="AI66">
            <v>13.34</v>
          </cell>
          <cell r="AJ66">
            <v>14.32</v>
          </cell>
          <cell r="AK66">
            <v>13.34</v>
          </cell>
          <cell r="AL66">
            <v>79581.48</v>
          </cell>
          <cell r="AM66">
            <v>6976.57</v>
          </cell>
          <cell r="AN66">
            <v>11.41</v>
          </cell>
          <cell r="AO66">
            <v>3277.58</v>
          </cell>
          <cell r="AP66">
            <v>73.376000000000005</v>
          </cell>
          <cell r="AQ66">
            <v>0</v>
          </cell>
          <cell r="AR66">
            <v>13.268000000000001</v>
          </cell>
          <cell r="AS66">
            <v>310.83</v>
          </cell>
          <cell r="AT66">
            <v>58.98</v>
          </cell>
          <cell r="AU66">
            <v>0</v>
          </cell>
          <cell r="AV66">
            <v>18.655000000000001</v>
          </cell>
          <cell r="AW66">
            <v>1801.38</v>
          </cell>
          <cell r="AX66">
            <v>53.838000000000001</v>
          </cell>
          <cell r="AY66">
            <v>0</v>
          </cell>
          <cell r="AZ66">
            <v>28.861000000000001</v>
          </cell>
          <cell r="BA66">
            <v>660.28</v>
          </cell>
          <cell r="BB66">
            <v>78.209000000000003</v>
          </cell>
          <cell r="BC66">
            <v>0</v>
          </cell>
          <cell r="BD66">
            <v>11.637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E67">
            <v>109.50002000000001</v>
          </cell>
          <cell r="F67">
            <v>1</v>
          </cell>
          <cell r="G67">
            <v>0.05</v>
          </cell>
          <cell r="H67" t="str">
            <v>PensionAccounting</v>
          </cell>
          <cell r="I67" t="str">
            <v>NE (New Entrant)</v>
          </cell>
          <cell r="J67">
            <v>2012</v>
          </cell>
          <cell r="K67" t="str">
            <v>CEG Qualified Plan</v>
          </cell>
          <cell r="L67" t="str">
            <v>ALL</v>
          </cell>
          <cell r="M67">
            <v>64740270</v>
          </cell>
          <cell r="N67">
            <v>2219950</v>
          </cell>
          <cell r="O67">
            <v>4246773</v>
          </cell>
          <cell r="P67">
            <v>1844684</v>
          </cell>
          <cell r="Q67">
            <v>3404537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965.85</v>
          </cell>
          <cell r="Z67">
            <v>78408919</v>
          </cell>
          <cell r="AA67">
            <v>830676151</v>
          </cell>
          <cell r="AB67">
            <v>2865909</v>
          </cell>
          <cell r="AC67">
            <v>806177991</v>
          </cell>
          <cell r="AD67">
            <v>0</v>
          </cell>
          <cell r="AE67">
            <v>0</v>
          </cell>
          <cell r="AF67">
            <v>34.22</v>
          </cell>
          <cell r="AG67">
            <v>0.5</v>
          </cell>
          <cell r="AH67">
            <v>0</v>
          </cell>
          <cell r="AI67">
            <v>0.5</v>
          </cell>
          <cell r="AJ67">
            <v>0</v>
          </cell>
          <cell r="AK67">
            <v>0.5</v>
          </cell>
          <cell r="AL67">
            <v>10784.4</v>
          </cell>
          <cell r="AM67">
            <v>667.21</v>
          </cell>
          <cell r="AN67">
            <v>16.16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E68" t="e">
            <v>#VALUE!</v>
          </cell>
          <cell r="F68">
            <v>1</v>
          </cell>
          <cell r="G68">
            <v>0.05</v>
          </cell>
          <cell r="H68" t="str">
            <v>PensionAccounting</v>
          </cell>
          <cell r="I68" t="str">
            <v>CP - Emerging Inactive</v>
          </cell>
          <cell r="J68">
            <v>2012</v>
          </cell>
          <cell r="K68" t="str">
            <v>CEG Qualified Plan</v>
          </cell>
          <cell r="L68" t="str">
            <v>ALL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33494895</v>
          </cell>
          <cell r="U68">
            <v>5742100</v>
          </cell>
          <cell r="V68">
            <v>0</v>
          </cell>
          <cell r="W68">
            <v>2528586</v>
          </cell>
          <cell r="X68">
            <v>2528586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75.5</v>
          </cell>
          <cell r="AP68">
            <v>62.843000000000004</v>
          </cell>
          <cell r="AQ68">
            <v>0</v>
          </cell>
          <cell r="AR68">
            <v>20.702999999999999</v>
          </cell>
          <cell r="AS68">
            <v>36.1</v>
          </cell>
          <cell r="AT68">
            <v>56.171999999999997</v>
          </cell>
          <cell r="AU68">
            <v>0</v>
          </cell>
          <cell r="AV68">
            <v>19.052</v>
          </cell>
          <cell r="AW68">
            <v>36.46</v>
          </cell>
          <cell r="AX68">
            <v>41.454999999999998</v>
          </cell>
          <cell r="AY68">
            <v>0</v>
          </cell>
          <cell r="AZ68">
            <v>40.116</v>
          </cell>
          <cell r="BA68">
            <v>2.41</v>
          </cell>
          <cell r="BB68">
            <v>54.88</v>
          </cell>
          <cell r="BC68">
            <v>0</v>
          </cell>
          <cell r="BD68">
            <v>29.047999999999998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E69" t="e">
            <v>#VALUE!</v>
          </cell>
          <cell r="F69">
            <v>1</v>
          </cell>
          <cell r="G69">
            <v>0.05</v>
          </cell>
          <cell r="H69" t="str">
            <v>PensionAccounting</v>
          </cell>
          <cell r="I69" t="str">
            <v>NE - Emerging Inactive</v>
          </cell>
          <cell r="J69">
            <v>2012</v>
          </cell>
          <cell r="K69" t="str">
            <v>CEG Qualified Plan</v>
          </cell>
          <cell r="L69" t="str">
            <v>ALL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</row>
        <row r="70">
          <cell r="E70">
            <v>109.505</v>
          </cell>
          <cell r="F70">
            <v>1</v>
          </cell>
          <cell r="G70">
            <v>0.05</v>
          </cell>
          <cell r="H70" t="str">
            <v>PensionAccounting</v>
          </cell>
          <cell r="I70" t="str">
            <v>ALL</v>
          </cell>
          <cell r="J70">
            <v>2012</v>
          </cell>
          <cell r="K70" t="str">
            <v>CEG Qualified Plan</v>
          </cell>
          <cell r="L70" t="str">
            <v>ALL</v>
          </cell>
          <cell r="M70">
            <v>1494191971</v>
          </cell>
          <cell r="N70">
            <v>899712756</v>
          </cell>
          <cell r="O70">
            <v>53600860</v>
          </cell>
          <cell r="P70">
            <v>762200665</v>
          </cell>
          <cell r="Q70">
            <v>56459896</v>
          </cell>
          <cell r="R70">
            <v>756710596</v>
          </cell>
          <cell r="S70">
            <v>57199300</v>
          </cell>
          <cell r="T70">
            <v>665458379</v>
          </cell>
          <cell r="U70">
            <v>98523251</v>
          </cell>
          <cell r="V70">
            <v>33839289</v>
          </cell>
          <cell r="W70">
            <v>64374233</v>
          </cell>
          <cell r="X70">
            <v>98213522</v>
          </cell>
          <cell r="Y70">
            <v>8147.91</v>
          </cell>
          <cell r="Z70">
            <v>757099777</v>
          </cell>
          <cell r="AA70">
            <v>7995038069</v>
          </cell>
          <cell r="AB70">
            <v>527768519</v>
          </cell>
          <cell r="AC70">
            <v>5673970106</v>
          </cell>
          <cell r="AD70">
            <v>6112.28</v>
          </cell>
          <cell r="AE70">
            <v>0</v>
          </cell>
          <cell r="AF70">
            <v>43.37</v>
          </cell>
          <cell r="AG70">
            <v>11.82</v>
          </cell>
          <cell r="AH70">
            <v>12.77</v>
          </cell>
          <cell r="AI70">
            <v>11.82</v>
          </cell>
          <cell r="AJ70">
            <v>12.62</v>
          </cell>
          <cell r="AK70">
            <v>11.82</v>
          </cell>
          <cell r="AL70">
            <v>90365.87</v>
          </cell>
          <cell r="AM70">
            <v>7643.79</v>
          </cell>
          <cell r="AN70">
            <v>11.82</v>
          </cell>
          <cell r="AO70">
            <v>3353.08</v>
          </cell>
          <cell r="AP70">
            <v>73.138999999999996</v>
          </cell>
          <cell r="AQ70">
            <v>0</v>
          </cell>
          <cell r="AR70">
            <v>13.436</v>
          </cell>
          <cell r="AS70">
            <v>346.93</v>
          </cell>
          <cell r="AT70">
            <v>58.688000000000002</v>
          </cell>
          <cell r="AU70">
            <v>0</v>
          </cell>
          <cell r="AV70">
            <v>18.696999999999999</v>
          </cell>
          <cell r="AW70">
            <v>1837.84</v>
          </cell>
          <cell r="AX70">
            <v>53.591999999999999</v>
          </cell>
          <cell r="AY70">
            <v>0</v>
          </cell>
          <cell r="AZ70">
            <v>29.084</v>
          </cell>
          <cell r="BA70">
            <v>662.69</v>
          </cell>
          <cell r="BB70">
            <v>78.123999999999995</v>
          </cell>
          <cell r="BC70">
            <v>0</v>
          </cell>
          <cell r="BD70">
            <v>11.701000000000001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E71">
            <v>110.01010000000001</v>
          </cell>
          <cell r="F71">
            <v>1</v>
          </cell>
          <cell r="G71">
            <v>0.05</v>
          </cell>
          <cell r="H71" t="str">
            <v>PensionAccounting</v>
          </cell>
          <cell r="I71" t="str">
            <v>CP (Current Participant)</v>
          </cell>
          <cell r="J71">
            <v>2013</v>
          </cell>
          <cell r="K71" t="str">
            <v>CEG Qualified Plan</v>
          </cell>
          <cell r="L71">
            <v>1</v>
          </cell>
          <cell r="M71">
            <v>722919890</v>
          </cell>
          <cell r="N71">
            <v>540790291</v>
          </cell>
          <cell r="O71">
            <v>17838869</v>
          </cell>
          <cell r="P71">
            <v>457436156</v>
          </cell>
          <cell r="Q71">
            <v>23433053</v>
          </cell>
          <cell r="R71">
            <v>458966160</v>
          </cell>
          <cell r="S71">
            <v>26220062</v>
          </cell>
          <cell r="T71">
            <v>491447047</v>
          </cell>
          <cell r="U71">
            <v>77019583</v>
          </cell>
          <cell r="V71">
            <v>20606225</v>
          </cell>
          <cell r="W71">
            <v>51808606</v>
          </cell>
          <cell r="X71">
            <v>72414831</v>
          </cell>
          <cell r="Y71">
            <v>2980.27</v>
          </cell>
          <cell r="Z71">
            <v>260366860</v>
          </cell>
          <cell r="AA71">
            <v>2510696696</v>
          </cell>
          <cell r="AB71">
            <v>299555591</v>
          </cell>
          <cell r="AC71">
            <v>1763749515</v>
          </cell>
          <cell r="AD71">
            <v>2765</v>
          </cell>
          <cell r="AE71">
            <v>0</v>
          </cell>
          <cell r="AF71">
            <v>46.77</v>
          </cell>
          <cell r="AG71">
            <v>19.48</v>
          </cell>
          <cell r="AH71">
            <v>19.73</v>
          </cell>
          <cell r="AI71">
            <v>19.48</v>
          </cell>
          <cell r="AJ71">
            <v>19.690000000000001</v>
          </cell>
          <cell r="AK71">
            <v>19.48</v>
          </cell>
          <cell r="AL71">
            <v>32149.23</v>
          </cell>
          <cell r="AM71">
            <v>2931.6</v>
          </cell>
          <cell r="AN71">
            <v>10.97</v>
          </cell>
          <cell r="AO71">
            <v>2675.47</v>
          </cell>
          <cell r="AP71">
            <v>75.408000000000001</v>
          </cell>
          <cell r="AQ71">
            <v>0</v>
          </cell>
          <cell r="AR71">
            <v>11.843</v>
          </cell>
          <cell r="AS71">
            <v>237.65</v>
          </cell>
          <cell r="AT71">
            <v>60.064999999999998</v>
          </cell>
          <cell r="AU71">
            <v>0</v>
          </cell>
          <cell r="AV71">
            <v>18.52</v>
          </cell>
          <cell r="AW71">
            <v>1415.39</v>
          </cell>
          <cell r="AX71">
            <v>55.970999999999997</v>
          </cell>
          <cell r="AY71">
            <v>0</v>
          </cell>
          <cell r="AZ71">
            <v>27.096</v>
          </cell>
          <cell r="BA71">
            <v>605.22</v>
          </cell>
          <cell r="BB71">
            <v>79.275999999999996</v>
          </cell>
          <cell r="BC71">
            <v>0</v>
          </cell>
          <cell r="BD71">
            <v>10.965999999999999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</row>
        <row r="72">
          <cell r="E72">
            <v>110.01002000000001</v>
          </cell>
          <cell r="F72">
            <v>1</v>
          </cell>
          <cell r="G72">
            <v>0.05</v>
          </cell>
          <cell r="H72" t="str">
            <v>PensionAccounting</v>
          </cell>
          <cell r="I72" t="str">
            <v>NE (New Entrant)</v>
          </cell>
          <cell r="J72">
            <v>2013</v>
          </cell>
          <cell r="K72" t="str">
            <v>CEG Qualified Plan</v>
          </cell>
          <cell r="L72">
            <v>1</v>
          </cell>
          <cell r="M72">
            <v>45193104</v>
          </cell>
          <cell r="N72">
            <v>2998119</v>
          </cell>
          <cell r="O72">
            <v>2856177</v>
          </cell>
          <cell r="P72">
            <v>2422019</v>
          </cell>
          <cell r="Q72">
            <v>2247758</v>
          </cell>
          <cell r="R72">
            <v>0</v>
          </cell>
          <cell r="S72">
            <v>0</v>
          </cell>
          <cell r="V72">
            <v>0</v>
          </cell>
          <cell r="X72">
            <v>0</v>
          </cell>
          <cell r="Y72">
            <v>533.71</v>
          </cell>
          <cell r="Z72">
            <v>45263673</v>
          </cell>
          <cell r="AA72">
            <v>533233270</v>
          </cell>
          <cell r="AB72">
            <v>3357503</v>
          </cell>
          <cell r="AC72">
            <v>473761615</v>
          </cell>
          <cell r="AD72">
            <v>0</v>
          </cell>
          <cell r="AE72">
            <v>0</v>
          </cell>
          <cell r="AF72">
            <v>34.880000000000003</v>
          </cell>
          <cell r="AG72">
            <v>0.99</v>
          </cell>
          <cell r="AH72">
            <v>0.49</v>
          </cell>
          <cell r="AI72">
            <v>0.99</v>
          </cell>
          <cell r="AJ72">
            <v>0.49</v>
          </cell>
          <cell r="AK72">
            <v>0.99</v>
          </cell>
          <cell r="AL72">
            <v>6838.75</v>
          </cell>
          <cell r="AM72">
            <v>415.53</v>
          </cell>
          <cell r="AN72">
            <v>16.46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</row>
        <row r="73">
          <cell r="E73">
            <v>110.010001</v>
          </cell>
          <cell r="F73">
            <v>1</v>
          </cell>
          <cell r="G73">
            <v>0.05</v>
          </cell>
          <cell r="H73" t="str">
            <v>PensionAccounting</v>
          </cell>
          <cell r="I73" t="str">
            <v>CP - Emerging Inactive</v>
          </cell>
          <cell r="J73">
            <v>2013</v>
          </cell>
          <cell r="K73" t="str">
            <v>CEG Qualified Plan</v>
          </cell>
          <cell r="L73">
            <v>1</v>
          </cell>
          <cell r="T73">
            <v>53738133</v>
          </cell>
          <cell r="U73">
            <v>2367391</v>
          </cell>
          <cell r="W73">
            <v>4067897</v>
          </cell>
          <cell r="X73">
            <v>4067897</v>
          </cell>
          <cell r="AO73">
            <v>93.35</v>
          </cell>
          <cell r="AP73">
            <v>62.86</v>
          </cell>
          <cell r="AQ73">
            <v>0</v>
          </cell>
          <cell r="AR73">
            <v>20.747</v>
          </cell>
          <cell r="AS73">
            <v>42.2</v>
          </cell>
          <cell r="AT73">
            <v>57.154000000000003</v>
          </cell>
          <cell r="AU73">
            <v>0</v>
          </cell>
          <cell r="AV73">
            <v>18.888000000000002</v>
          </cell>
          <cell r="AW73">
            <v>9.8800000000000008</v>
          </cell>
          <cell r="AX73">
            <v>49.021000000000001</v>
          </cell>
          <cell r="AY73">
            <v>0</v>
          </cell>
          <cell r="AZ73">
            <v>32.923000000000002</v>
          </cell>
          <cell r="BA73">
            <v>2.81</v>
          </cell>
          <cell r="BB73">
            <v>56.709000000000003</v>
          </cell>
          <cell r="BC73">
            <v>0</v>
          </cell>
          <cell r="BD73">
            <v>27.396000000000001</v>
          </cell>
        </row>
        <row r="74">
          <cell r="E74">
            <v>110.01010000000001</v>
          </cell>
          <cell r="F74">
            <v>1</v>
          </cell>
          <cell r="G74">
            <v>0.05</v>
          </cell>
          <cell r="H74" t="str">
            <v>PensionAccounting</v>
          </cell>
          <cell r="I74" t="str">
            <v>NE - Emerging Inactive</v>
          </cell>
          <cell r="J74">
            <v>2013</v>
          </cell>
          <cell r="K74" t="str">
            <v>CEG Qualified Plan</v>
          </cell>
          <cell r="L74">
            <v>1</v>
          </cell>
          <cell r="T74">
            <v>0</v>
          </cell>
          <cell r="U74">
            <v>0</v>
          </cell>
          <cell r="W74">
            <v>0</v>
          </cell>
          <cell r="X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</row>
        <row r="75">
          <cell r="E75">
            <v>110.015</v>
          </cell>
          <cell r="F75">
            <v>1</v>
          </cell>
          <cell r="G75">
            <v>0.05</v>
          </cell>
          <cell r="H75" t="str">
            <v>PensionAccounting</v>
          </cell>
          <cell r="I75" t="str">
            <v>ALL</v>
          </cell>
          <cell r="J75">
            <v>2013</v>
          </cell>
          <cell r="K75" t="str">
            <v>CEG Qualified Plan</v>
          </cell>
          <cell r="L75">
            <v>1</v>
          </cell>
          <cell r="M75">
            <v>768112994</v>
          </cell>
          <cell r="N75">
            <v>543788410</v>
          </cell>
          <cell r="O75">
            <v>20695046</v>
          </cell>
          <cell r="P75">
            <v>459858175</v>
          </cell>
          <cell r="Q75">
            <v>25680811</v>
          </cell>
          <cell r="R75">
            <v>458966160</v>
          </cell>
          <cell r="S75">
            <v>26220062</v>
          </cell>
          <cell r="T75">
            <v>545185180</v>
          </cell>
          <cell r="U75">
            <v>79386974</v>
          </cell>
          <cell r="V75">
            <v>20606225</v>
          </cell>
          <cell r="W75">
            <v>55876503</v>
          </cell>
          <cell r="X75">
            <v>76482728</v>
          </cell>
          <cell r="Y75">
            <v>3513.98</v>
          </cell>
          <cell r="Z75">
            <v>305630533</v>
          </cell>
          <cell r="AA75">
            <v>3043929966</v>
          </cell>
          <cell r="AB75">
            <v>302913094</v>
          </cell>
          <cell r="AC75">
            <v>2237511130</v>
          </cell>
          <cell r="AD75">
            <v>2765</v>
          </cell>
          <cell r="AE75">
            <v>0</v>
          </cell>
          <cell r="AF75">
            <v>44.96</v>
          </cell>
          <cell r="AG75">
            <v>16.670000000000002</v>
          </cell>
          <cell r="AH75">
            <v>16.8</v>
          </cell>
          <cell r="AI75">
            <v>16.670000000000002</v>
          </cell>
          <cell r="AJ75">
            <v>16.77</v>
          </cell>
          <cell r="AK75">
            <v>16.670000000000002</v>
          </cell>
          <cell r="AL75">
            <v>38987.99</v>
          </cell>
          <cell r="AM75">
            <v>3347.13</v>
          </cell>
          <cell r="AN75">
            <v>11.65</v>
          </cell>
          <cell r="AO75">
            <v>2768.82</v>
          </cell>
          <cell r="AP75">
            <v>74.984999999999999</v>
          </cell>
          <cell r="AQ75">
            <v>0</v>
          </cell>
          <cell r="AR75">
            <v>12.143000000000001</v>
          </cell>
          <cell r="AS75">
            <v>279.85000000000002</v>
          </cell>
          <cell r="AT75">
            <v>59.625999999999998</v>
          </cell>
          <cell r="AU75">
            <v>0</v>
          </cell>
          <cell r="AV75">
            <v>18.576000000000001</v>
          </cell>
          <cell r="AW75">
            <v>1425.27</v>
          </cell>
          <cell r="AX75">
            <v>55.923000000000002</v>
          </cell>
          <cell r="AY75">
            <v>0</v>
          </cell>
          <cell r="AZ75">
            <v>27.137</v>
          </cell>
          <cell r="BA75">
            <v>608.03</v>
          </cell>
          <cell r="BB75">
            <v>79.171999999999997</v>
          </cell>
          <cell r="BC75">
            <v>0</v>
          </cell>
          <cell r="BD75">
            <v>11.042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</row>
        <row r="76">
          <cell r="E76">
            <v>110.0202</v>
          </cell>
          <cell r="F76">
            <v>1</v>
          </cell>
          <cell r="G76">
            <v>0.05</v>
          </cell>
          <cell r="H76" t="str">
            <v>PensionAccounting</v>
          </cell>
          <cell r="I76" t="str">
            <v>CP (Current Participant)</v>
          </cell>
          <cell r="J76">
            <v>2013</v>
          </cell>
          <cell r="K76" t="str">
            <v>CEG Qualified Plan</v>
          </cell>
          <cell r="L76">
            <v>2</v>
          </cell>
          <cell r="M76">
            <v>45205473</v>
          </cell>
          <cell r="N76">
            <v>35447578</v>
          </cell>
          <cell r="O76">
            <v>1324273</v>
          </cell>
          <cell r="P76">
            <v>29592870</v>
          </cell>
          <cell r="Q76">
            <v>1811693</v>
          </cell>
          <cell r="R76">
            <v>27992438</v>
          </cell>
          <cell r="S76">
            <v>2466495</v>
          </cell>
          <cell r="T76">
            <v>26694540</v>
          </cell>
          <cell r="U76">
            <v>9325164</v>
          </cell>
          <cell r="V76">
            <v>224655</v>
          </cell>
          <cell r="W76">
            <v>2335993</v>
          </cell>
          <cell r="X76">
            <v>2560648</v>
          </cell>
          <cell r="Y76">
            <v>368.79</v>
          </cell>
          <cell r="Z76">
            <v>25731865</v>
          </cell>
          <cell r="AA76">
            <v>205027458</v>
          </cell>
          <cell r="AB76">
            <v>10082087</v>
          </cell>
          <cell r="AC76">
            <v>76628691</v>
          </cell>
          <cell r="AD76">
            <v>343.99</v>
          </cell>
          <cell r="AE76">
            <v>0</v>
          </cell>
          <cell r="AF76">
            <v>46.69</v>
          </cell>
          <cell r="AG76">
            <v>12.79</v>
          </cell>
          <cell r="AH76">
            <v>14.25</v>
          </cell>
          <cell r="AI76">
            <v>12.79</v>
          </cell>
          <cell r="AJ76">
            <v>14.21</v>
          </cell>
          <cell r="AK76">
            <v>12.79</v>
          </cell>
          <cell r="AL76">
            <v>3122.14</v>
          </cell>
          <cell r="AM76">
            <v>361.33</v>
          </cell>
          <cell r="AN76">
            <v>8.64</v>
          </cell>
          <cell r="AO76">
            <v>184.1</v>
          </cell>
          <cell r="AP76">
            <v>68.491</v>
          </cell>
          <cell r="AQ76">
            <v>0</v>
          </cell>
          <cell r="AR76">
            <v>17.242999999999999</v>
          </cell>
          <cell r="AS76">
            <v>15.45</v>
          </cell>
          <cell r="AT76">
            <v>59.808</v>
          </cell>
          <cell r="AU76">
            <v>0</v>
          </cell>
          <cell r="AV76">
            <v>18.600000000000001</v>
          </cell>
          <cell r="AW76">
            <v>210.57</v>
          </cell>
          <cell r="AX76">
            <v>51.401000000000003</v>
          </cell>
          <cell r="AY76">
            <v>0</v>
          </cell>
          <cell r="AZ76">
            <v>31.065999999999999</v>
          </cell>
          <cell r="BA76">
            <v>9.7799999999999994</v>
          </cell>
          <cell r="BB76">
            <v>65.040999999999997</v>
          </cell>
          <cell r="BC76">
            <v>0</v>
          </cell>
          <cell r="BD76">
            <v>20.800999999999998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</row>
        <row r="77">
          <cell r="E77">
            <v>110.02002</v>
          </cell>
          <cell r="F77">
            <v>1</v>
          </cell>
          <cell r="G77">
            <v>0.05</v>
          </cell>
          <cell r="H77" t="str">
            <v>PensionAccounting</v>
          </cell>
          <cell r="I77" t="str">
            <v>NE (New Entrant)</v>
          </cell>
          <cell r="J77">
            <v>2013</v>
          </cell>
          <cell r="K77" t="str">
            <v>CEG Qualified Plan</v>
          </cell>
          <cell r="L77">
            <v>2</v>
          </cell>
          <cell r="M77">
            <v>3224411</v>
          </cell>
          <cell r="N77">
            <v>292820</v>
          </cell>
          <cell r="O77">
            <v>266939</v>
          </cell>
          <cell r="P77">
            <v>254939</v>
          </cell>
          <cell r="Q77">
            <v>227915</v>
          </cell>
          <cell r="R77">
            <v>0</v>
          </cell>
          <cell r="S77">
            <v>0</v>
          </cell>
          <cell r="V77">
            <v>0</v>
          </cell>
          <cell r="X77">
            <v>0</v>
          </cell>
          <cell r="Y77">
            <v>130.24</v>
          </cell>
          <cell r="Z77">
            <v>11050375</v>
          </cell>
          <cell r="AA77">
            <v>80487379</v>
          </cell>
          <cell r="AB77">
            <v>411349</v>
          </cell>
          <cell r="AC77">
            <v>57663021</v>
          </cell>
          <cell r="AD77">
            <v>0</v>
          </cell>
          <cell r="AE77">
            <v>0</v>
          </cell>
          <cell r="AF77">
            <v>34.93</v>
          </cell>
          <cell r="AG77">
            <v>0.99</v>
          </cell>
          <cell r="AH77">
            <v>0.49</v>
          </cell>
          <cell r="AI77">
            <v>0.99</v>
          </cell>
          <cell r="AJ77">
            <v>0.49</v>
          </cell>
          <cell r="AK77">
            <v>0.99</v>
          </cell>
          <cell r="AL77">
            <v>921.21</v>
          </cell>
          <cell r="AM77">
            <v>82.03</v>
          </cell>
          <cell r="AN77">
            <v>11.23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</row>
        <row r="78">
          <cell r="E78">
            <v>110.02000199999999</v>
          </cell>
          <cell r="F78">
            <v>1</v>
          </cell>
          <cell r="G78">
            <v>0.05</v>
          </cell>
          <cell r="H78" t="str">
            <v>PensionAccounting</v>
          </cell>
          <cell r="I78" t="str">
            <v>CP - Emerging Inactive</v>
          </cell>
          <cell r="J78">
            <v>2013</v>
          </cell>
          <cell r="K78" t="str">
            <v>CEG Qualified Plan</v>
          </cell>
          <cell r="L78">
            <v>2</v>
          </cell>
          <cell r="T78">
            <v>5489277</v>
          </cell>
          <cell r="U78">
            <v>1428456</v>
          </cell>
          <cell r="W78">
            <v>427608</v>
          </cell>
          <cell r="X78">
            <v>427608</v>
          </cell>
          <cell r="AO78">
            <v>22.84</v>
          </cell>
          <cell r="AP78">
            <v>64.14</v>
          </cell>
          <cell r="AQ78">
            <v>0</v>
          </cell>
          <cell r="AR78">
            <v>19.693999999999999</v>
          </cell>
          <cell r="AS78">
            <v>5.36</v>
          </cell>
          <cell r="AT78">
            <v>54.844000000000001</v>
          </cell>
          <cell r="AU78">
            <v>0</v>
          </cell>
          <cell r="AV78">
            <v>19.407</v>
          </cell>
          <cell r="AW78">
            <v>48.87</v>
          </cell>
          <cell r="AX78">
            <v>40.671999999999997</v>
          </cell>
          <cell r="AY78">
            <v>0</v>
          </cell>
          <cell r="AZ78">
            <v>40.889000000000003</v>
          </cell>
          <cell r="BA78">
            <v>0.86</v>
          </cell>
          <cell r="BB78">
            <v>51.893999999999998</v>
          </cell>
          <cell r="BC78">
            <v>0</v>
          </cell>
          <cell r="BD78">
            <v>31.984000000000002</v>
          </cell>
        </row>
        <row r="79">
          <cell r="E79">
            <v>110.0202</v>
          </cell>
          <cell r="F79">
            <v>1</v>
          </cell>
          <cell r="G79">
            <v>0.05</v>
          </cell>
          <cell r="H79" t="str">
            <v>PensionAccounting</v>
          </cell>
          <cell r="I79" t="str">
            <v>NE - Emerging Inactive</v>
          </cell>
          <cell r="J79">
            <v>2013</v>
          </cell>
          <cell r="K79" t="str">
            <v>CEG Qualified Plan</v>
          </cell>
          <cell r="L79">
            <v>2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</row>
        <row r="80">
          <cell r="E80">
            <v>110.02499999999999</v>
          </cell>
          <cell r="F80">
            <v>1</v>
          </cell>
          <cell r="G80">
            <v>0.05</v>
          </cell>
          <cell r="H80" t="str">
            <v>PensionAccounting</v>
          </cell>
          <cell r="I80" t="str">
            <v>ALL</v>
          </cell>
          <cell r="J80">
            <v>2013</v>
          </cell>
          <cell r="K80" t="str">
            <v>CEG Qualified Plan</v>
          </cell>
          <cell r="L80">
            <v>2</v>
          </cell>
          <cell r="M80">
            <v>48429884</v>
          </cell>
          <cell r="N80">
            <v>35740398</v>
          </cell>
          <cell r="O80">
            <v>1591212</v>
          </cell>
          <cell r="P80">
            <v>29847809</v>
          </cell>
          <cell r="Q80">
            <v>2039608</v>
          </cell>
          <cell r="R80">
            <v>27992438</v>
          </cell>
          <cell r="S80">
            <v>2466495</v>
          </cell>
          <cell r="T80">
            <v>32183817</v>
          </cell>
          <cell r="U80">
            <v>10753620</v>
          </cell>
          <cell r="V80">
            <v>224655</v>
          </cell>
          <cell r="W80">
            <v>2763601</v>
          </cell>
          <cell r="X80">
            <v>2988256</v>
          </cell>
          <cell r="Y80">
            <v>499.03</v>
          </cell>
          <cell r="Z80">
            <v>36782240</v>
          </cell>
          <cell r="AA80">
            <v>285514837</v>
          </cell>
          <cell r="AB80">
            <v>10493436</v>
          </cell>
          <cell r="AC80">
            <v>134291712</v>
          </cell>
          <cell r="AD80">
            <v>343.99</v>
          </cell>
          <cell r="AE80">
            <v>0</v>
          </cell>
          <cell r="AF80">
            <v>43.62</v>
          </cell>
          <cell r="AG80">
            <v>9.7100000000000009</v>
          </cell>
          <cell r="AH80">
            <v>10.66</v>
          </cell>
          <cell r="AI80">
            <v>9.7100000000000009</v>
          </cell>
          <cell r="AJ80">
            <v>10.63</v>
          </cell>
          <cell r="AK80">
            <v>9.7100000000000009</v>
          </cell>
          <cell r="AL80">
            <v>4043.35</v>
          </cell>
          <cell r="AM80">
            <v>443.35</v>
          </cell>
          <cell r="AN80">
            <v>9.1199999999999992</v>
          </cell>
          <cell r="AO80">
            <v>206.94</v>
          </cell>
          <cell r="AP80">
            <v>68.010999999999996</v>
          </cell>
          <cell r="AQ80">
            <v>0</v>
          </cell>
          <cell r="AR80">
            <v>17.513000000000002</v>
          </cell>
          <cell r="AS80">
            <v>20.81</v>
          </cell>
          <cell r="AT80">
            <v>58.53</v>
          </cell>
          <cell r="AU80">
            <v>0</v>
          </cell>
          <cell r="AV80">
            <v>18.808</v>
          </cell>
          <cell r="AW80">
            <v>259.44</v>
          </cell>
          <cell r="AX80">
            <v>49.38</v>
          </cell>
          <cell r="AY80">
            <v>0</v>
          </cell>
          <cell r="AZ80">
            <v>32.917000000000002</v>
          </cell>
          <cell r="BA80">
            <v>10.64</v>
          </cell>
          <cell r="BB80">
            <v>63.976999999999997</v>
          </cell>
          <cell r="BC80">
            <v>0</v>
          </cell>
          <cell r="BD80">
            <v>21.706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E81">
            <v>110.0303</v>
          </cell>
          <cell r="F81">
            <v>1</v>
          </cell>
          <cell r="G81">
            <v>0.05</v>
          </cell>
          <cell r="H81" t="str">
            <v>PensionAccounting</v>
          </cell>
          <cell r="I81" t="str">
            <v>CP (Current Participant)</v>
          </cell>
          <cell r="J81">
            <v>2013</v>
          </cell>
          <cell r="K81" t="str">
            <v>CEG Qualified Plan</v>
          </cell>
          <cell r="L81">
            <v>3</v>
          </cell>
          <cell r="M81">
            <v>208530275</v>
          </cell>
          <cell r="N81">
            <v>106852956</v>
          </cell>
          <cell r="O81">
            <v>8108164</v>
          </cell>
          <cell r="P81">
            <v>90414320</v>
          </cell>
          <cell r="Q81">
            <v>7277252</v>
          </cell>
          <cell r="R81">
            <v>91440247</v>
          </cell>
          <cell r="S81">
            <v>8467227</v>
          </cell>
          <cell r="T81">
            <v>27226788</v>
          </cell>
          <cell r="U81">
            <v>2982354</v>
          </cell>
          <cell r="V81">
            <v>5402098</v>
          </cell>
          <cell r="W81">
            <v>2124984</v>
          </cell>
          <cell r="X81">
            <v>7527082</v>
          </cell>
          <cell r="Y81">
            <v>915.17</v>
          </cell>
          <cell r="Z81">
            <v>109441311</v>
          </cell>
          <cell r="AA81">
            <v>1359357238</v>
          </cell>
          <cell r="AB81">
            <v>84343025</v>
          </cell>
          <cell r="AC81">
            <v>881691541</v>
          </cell>
          <cell r="AD81">
            <v>832.79</v>
          </cell>
          <cell r="AE81">
            <v>0</v>
          </cell>
          <cell r="AF81">
            <v>43.23</v>
          </cell>
          <cell r="AG81">
            <v>10.8</v>
          </cell>
          <cell r="AH81">
            <v>11.2</v>
          </cell>
          <cell r="AI81">
            <v>10.8</v>
          </cell>
          <cell r="AJ81">
            <v>11.16</v>
          </cell>
          <cell r="AK81">
            <v>10.8</v>
          </cell>
          <cell r="AL81">
            <v>11729.92</v>
          </cell>
          <cell r="AM81">
            <v>900.93</v>
          </cell>
          <cell r="AN81">
            <v>13.02</v>
          </cell>
          <cell r="AO81">
            <v>76.47</v>
          </cell>
          <cell r="AP81">
            <v>63.304000000000002</v>
          </cell>
          <cell r="AQ81">
            <v>0</v>
          </cell>
          <cell r="AR81">
            <v>21.106999999999999</v>
          </cell>
          <cell r="AS81">
            <v>8.18</v>
          </cell>
          <cell r="AT81">
            <v>59.01</v>
          </cell>
          <cell r="AU81">
            <v>0</v>
          </cell>
          <cell r="AV81">
            <v>19.792999999999999</v>
          </cell>
          <cell r="AW81">
            <v>35.880000000000003</v>
          </cell>
          <cell r="AX81">
            <v>48.469000000000001</v>
          </cell>
          <cell r="AY81">
            <v>0</v>
          </cell>
          <cell r="AZ81">
            <v>34.284999999999997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</row>
        <row r="82">
          <cell r="E82">
            <v>110.03002000000001</v>
          </cell>
          <cell r="F82">
            <v>1</v>
          </cell>
          <cell r="G82">
            <v>0.05</v>
          </cell>
          <cell r="H82" t="str">
            <v>PensionAccounting</v>
          </cell>
          <cell r="I82" t="str">
            <v>NE (New Entrant)</v>
          </cell>
          <cell r="J82">
            <v>2013</v>
          </cell>
          <cell r="K82" t="str">
            <v>CEG Qualified Plan</v>
          </cell>
          <cell r="L82">
            <v>3</v>
          </cell>
          <cell r="M82">
            <v>27512902</v>
          </cell>
          <cell r="N82">
            <v>2119559</v>
          </cell>
          <cell r="O82">
            <v>1735819</v>
          </cell>
          <cell r="P82">
            <v>1707844</v>
          </cell>
          <cell r="Q82">
            <v>1362777</v>
          </cell>
          <cell r="R82">
            <v>0</v>
          </cell>
          <cell r="S82">
            <v>0</v>
          </cell>
          <cell r="V82">
            <v>0</v>
          </cell>
          <cell r="X82">
            <v>0</v>
          </cell>
          <cell r="Y82">
            <v>317.83999999999997</v>
          </cell>
          <cell r="Z82">
            <v>26998586</v>
          </cell>
          <cell r="AA82">
            <v>319692682</v>
          </cell>
          <cell r="AB82">
            <v>2342337</v>
          </cell>
          <cell r="AC82">
            <v>279835725</v>
          </cell>
          <cell r="AD82">
            <v>0</v>
          </cell>
          <cell r="AE82">
            <v>0</v>
          </cell>
          <cell r="AF82">
            <v>35.11</v>
          </cell>
          <cell r="AG82">
            <v>1.1599999999999999</v>
          </cell>
          <cell r="AH82">
            <v>0.66</v>
          </cell>
          <cell r="AI82">
            <v>1.1599999999999999</v>
          </cell>
          <cell r="AJ82">
            <v>0.66</v>
          </cell>
          <cell r="AK82">
            <v>1.1599999999999999</v>
          </cell>
          <cell r="AL82">
            <v>4114.01</v>
          </cell>
          <cell r="AM82">
            <v>252.56</v>
          </cell>
          <cell r="AN82">
            <v>16.29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E83">
            <v>110.03000300000001</v>
          </cell>
          <cell r="F83">
            <v>1</v>
          </cell>
          <cell r="G83">
            <v>0.05</v>
          </cell>
          <cell r="H83" t="str">
            <v>PensionAccounting</v>
          </cell>
          <cell r="I83" t="str">
            <v>CP - Emerging Inactive</v>
          </cell>
          <cell r="J83">
            <v>2013</v>
          </cell>
          <cell r="K83" t="str">
            <v>CEG Qualified Plan</v>
          </cell>
          <cell r="L83">
            <v>3</v>
          </cell>
          <cell r="T83">
            <v>5095177</v>
          </cell>
          <cell r="U83">
            <v>190489</v>
          </cell>
          <cell r="W83">
            <v>423487</v>
          </cell>
          <cell r="X83">
            <v>423487</v>
          </cell>
          <cell r="AO83">
            <v>7.74</v>
          </cell>
          <cell r="AP83">
            <v>63.127000000000002</v>
          </cell>
          <cell r="AQ83">
            <v>0</v>
          </cell>
          <cell r="AR83">
            <v>20.940999999999999</v>
          </cell>
          <cell r="AS83">
            <v>5.14</v>
          </cell>
          <cell r="AT83">
            <v>56.712000000000003</v>
          </cell>
          <cell r="AU83">
            <v>0</v>
          </cell>
          <cell r="AV83">
            <v>19.248999999999999</v>
          </cell>
          <cell r="AW83">
            <v>0.9</v>
          </cell>
          <cell r="AX83">
            <v>44.518999999999998</v>
          </cell>
          <cell r="AY83">
            <v>0</v>
          </cell>
          <cell r="AZ83">
            <v>37.933999999999997</v>
          </cell>
          <cell r="BA83">
            <v>0.21</v>
          </cell>
          <cell r="BB83">
            <v>58.302</v>
          </cell>
          <cell r="BC83">
            <v>0</v>
          </cell>
          <cell r="BD83">
            <v>25.593</v>
          </cell>
        </row>
        <row r="84">
          <cell r="E84">
            <v>110.0303</v>
          </cell>
          <cell r="F84">
            <v>1</v>
          </cell>
          <cell r="G84">
            <v>0.05</v>
          </cell>
          <cell r="H84" t="str">
            <v>PensionAccounting</v>
          </cell>
          <cell r="I84" t="str">
            <v>NE - Emerging Inactive</v>
          </cell>
          <cell r="J84">
            <v>2013</v>
          </cell>
          <cell r="K84" t="str">
            <v>CEG Qualified Plan</v>
          </cell>
          <cell r="L84">
            <v>3</v>
          </cell>
          <cell r="T84">
            <v>0</v>
          </cell>
          <cell r="U84">
            <v>0</v>
          </cell>
          <cell r="W84">
            <v>0</v>
          </cell>
          <cell r="X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</row>
        <row r="85">
          <cell r="E85">
            <v>110.035</v>
          </cell>
          <cell r="F85">
            <v>1</v>
          </cell>
          <cell r="G85">
            <v>0.05</v>
          </cell>
          <cell r="H85" t="str">
            <v>PensionAccounting</v>
          </cell>
          <cell r="I85" t="str">
            <v>ALL</v>
          </cell>
          <cell r="J85">
            <v>2013</v>
          </cell>
          <cell r="K85" t="str">
            <v>CEG Qualified Plan</v>
          </cell>
          <cell r="L85">
            <v>3</v>
          </cell>
          <cell r="M85">
            <v>236043177</v>
          </cell>
          <cell r="N85">
            <v>108972515</v>
          </cell>
          <cell r="O85">
            <v>9843983</v>
          </cell>
          <cell r="P85">
            <v>92122164</v>
          </cell>
          <cell r="Q85">
            <v>8640029</v>
          </cell>
          <cell r="R85">
            <v>91440247</v>
          </cell>
          <cell r="S85">
            <v>8467227</v>
          </cell>
          <cell r="T85">
            <v>32321965</v>
          </cell>
          <cell r="U85">
            <v>3172843</v>
          </cell>
          <cell r="V85">
            <v>5402098</v>
          </cell>
          <cell r="W85">
            <v>2548471</v>
          </cell>
          <cell r="X85">
            <v>7950569</v>
          </cell>
          <cell r="Y85">
            <v>1233.01</v>
          </cell>
          <cell r="Z85">
            <v>136439897</v>
          </cell>
          <cell r="AA85">
            <v>1679049920</v>
          </cell>
          <cell r="AB85">
            <v>86685362</v>
          </cell>
          <cell r="AC85">
            <v>1161527266</v>
          </cell>
          <cell r="AD85">
            <v>832.79</v>
          </cell>
          <cell r="AE85">
            <v>0</v>
          </cell>
          <cell r="AF85">
            <v>41.14</v>
          </cell>
          <cell r="AG85">
            <v>8.32</v>
          </cell>
          <cell r="AH85">
            <v>8.48</v>
          </cell>
          <cell r="AI85">
            <v>8.32</v>
          </cell>
          <cell r="AJ85">
            <v>8.4499999999999993</v>
          </cell>
          <cell r="AK85">
            <v>8.32</v>
          </cell>
          <cell r="AL85">
            <v>15843.94</v>
          </cell>
          <cell r="AM85">
            <v>1153.49</v>
          </cell>
          <cell r="AN85">
            <v>13.74</v>
          </cell>
          <cell r="AO85">
            <v>84.21</v>
          </cell>
          <cell r="AP85">
            <v>63.287999999999997</v>
          </cell>
          <cell r="AQ85">
            <v>0</v>
          </cell>
          <cell r="AR85">
            <v>21.091000000000001</v>
          </cell>
          <cell r="AS85">
            <v>13.32</v>
          </cell>
          <cell r="AT85">
            <v>58.122999999999998</v>
          </cell>
          <cell r="AU85">
            <v>0</v>
          </cell>
          <cell r="AV85">
            <v>19.582999999999998</v>
          </cell>
          <cell r="AW85">
            <v>36.78</v>
          </cell>
          <cell r="AX85">
            <v>48.372</v>
          </cell>
          <cell r="AY85">
            <v>0</v>
          </cell>
          <cell r="AZ85">
            <v>34.374000000000002</v>
          </cell>
          <cell r="BA85">
            <v>0.21</v>
          </cell>
          <cell r="BB85">
            <v>58.302</v>
          </cell>
          <cell r="BC85">
            <v>0</v>
          </cell>
          <cell r="BD85">
            <v>25.593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E86">
            <v>110.04040000000001</v>
          </cell>
          <cell r="F86">
            <v>1</v>
          </cell>
          <cell r="G86">
            <v>0.05</v>
          </cell>
          <cell r="H86" t="str">
            <v>PensionAccounting</v>
          </cell>
          <cell r="I86" t="str">
            <v>CP (Current Participant)</v>
          </cell>
          <cell r="J86">
            <v>2013</v>
          </cell>
          <cell r="K86" t="str">
            <v>CEG Qualified Plan</v>
          </cell>
          <cell r="L86">
            <v>4</v>
          </cell>
          <cell r="M86">
            <v>66914478</v>
          </cell>
          <cell r="N86">
            <v>37620992</v>
          </cell>
          <cell r="O86">
            <v>2749764</v>
          </cell>
          <cell r="P86">
            <v>32575361</v>
          </cell>
          <cell r="Q86">
            <v>2434723</v>
          </cell>
          <cell r="R86">
            <v>32928939</v>
          </cell>
          <cell r="S86">
            <v>2679571</v>
          </cell>
          <cell r="T86">
            <v>6145347</v>
          </cell>
          <cell r="U86">
            <v>1589889</v>
          </cell>
          <cell r="V86">
            <v>2451870</v>
          </cell>
          <cell r="W86">
            <v>483380</v>
          </cell>
          <cell r="X86">
            <v>2935250</v>
          </cell>
          <cell r="Y86">
            <v>255.22</v>
          </cell>
          <cell r="Z86">
            <v>43755018</v>
          </cell>
          <cell r="AA86">
            <v>494348083</v>
          </cell>
          <cell r="AB86">
            <v>31601779</v>
          </cell>
          <cell r="AC86">
            <v>381185423</v>
          </cell>
          <cell r="AD86">
            <v>240.88</v>
          </cell>
          <cell r="AE86">
            <v>0</v>
          </cell>
          <cell r="AF86">
            <v>41.36</v>
          </cell>
          <cell r="AG86">
            <v>10.130000000000001</v>
          </cell>
          <cell r="AH86">
            <v>10.63</v>
          </cell>
          <cell r="AI86">
            <v>10.130000000000001</v>
          </cell>
          <cell r="AJ86">
            <v>10.59</v>
          </cell>
          <cell r="AK86">
            <v>10.130000000000001</v>
          </cell>
          <cell r="AL86">
            <v>2448.7399999999998</v>
          </cell>
          <cell r="AM86">
            <v>252.2</v>
          </cell>
          <cell r="AN86">
            <v>9.7100000000000009</v>
          </cell>
          <cell r="AO86">
            <v>15.78</v>
          </cell>
          <cell r="AP86">
            <v>60.302</v>
          </cell>
          <cell r="AQ86">
            <v>0</v>
          </cell>
          <cell r="AR86">
            <v>23.2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17.940000000000001</v>
          </cell>
          <cell r="AX86">
            <v>46.13</v>
          </cell>
          <cell r="AY86">
            <v>0</v>
          </cell>
          <cell r="AZ86">
            <v>36.347999999999999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</row>
        <row r="87">
          <cell r="E87">
            <v>110.04002000000001</v>
          </cell>
          <cell r="F87">
            <v>1</v>
          </cell>
          <cell r="G87">
            <v>0.05</v>
          </cell>
          <cell r="H87" t="str">
            <v>PensionAccounting</v>
          </cell>
          <cell r="I87" t="str">
            <v>NE (New Entrant)</v>
          </cell>
          <cell r="J87">
            <v>2013</v>
          </cell>
          <cell r="K87" t="str">
            <v>CEG Qualified Plan</v>
          </cell>
          <cell r="L87">
            <v>4</v>
          </cell>
          <cell r="M87">
            <v>4383895</v>
          </cell>
          <cell r="N87">
            <v>401965</v>
          </cell>
          <cell r="O87">
            <v>371932</v>
          </cell>
          <cell r="P87">
            <v>352617</v>
          </cell>
          <cell r="Q87">
            <v>320024</v>
          </cell>
          <cell r="R87">
            <v>0</v>
          </cell>
          <cell r="S87">
            <v>0</v>
          </cell>
          <cell r="V87">
            <v>0</v>
          </cell>
          <cell r="X87">
            <v>0</v>
          </cell>
          <cell r="Y87">
            <v>87.76</v>
          </cell>
          <cell r="Z87">
            <v>7444653</v>
          </cell>
          <cell r="AA87">
            <v>54163030</v>
          </cell>
          <cell r="AB87">
            <v>547057</v>
          </cell>
          <cell r="AC87">
            <v>77818892</v>
          </cell>
          <cell r="AD87">
            <v>0</v>
          </cell>
          <cell r="AE87">
            <v>0</v>
          </cell>
          <cell r="AF87">
            <v>34.909999999999997</v>
          </cell>
          <cell r="AG87">
            <v>0.97</v>
          </cell>
          <cell r="AH87">
            <v>0.47</v>
          </cell>
          <cell r="AI87">
            <v>0.97</v>
          </cell>
          <cell r="AJ87">
            <v>0.47</v>
          </cell>
          <cell r="AK87">
            <v>0.97</v>
          </cell>
          <cell r="AL87">
            <v>619.4</v>
          </cell>
          <cell r="AM87">
            <v>55.09</v>
          </cell>
          <cell r="AN87">
            <v>11.24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</row>
        <row r="88">
          <cell r="E88">
            <v>110.04000400000001</v>
          </cell>
          <cell r="F88">
            <v>1</v>
          </cell>
          <cell r="G88">
            <v>0.05</v>
          </cell>
          <cell r="H88" t="str">
            <v>PensionAccounting</v>
          </cell>
          <cell r="I88" t="str">
            <v>CP - Emerging Inactive</v>
          </cell>
          <cell r="J88">
            <v>2013</v>
          </cell>
          <cell r="K88" t="str">
            <v>CEG Qualified Plan</v>
          </cell>
          <cell r="L88">
            <v>4</v>
          </cell>
          <cell r="T88">
            <v>1192000</v>
          </cell>
          <cell r="U88">
            <v>202914</v>
          </cell>
          <cell r="W88">
            <v>83830</v>
          </cell>
          <cell r="X88">
            <v>83830</v>
          </cell>
          <cell r="AO88">
            <v>1.1499999999999999</v>
          </cell>
          <cell r="AP88">
            <v>61.868000000000002</v>
          </cell>
          <cell r="AQ88">
            <v>0</v>
          </cell>
          <cell r="AR88">
            <v>21.773</v>
          </cell>
          <cell r="AS88">
            <v>1.1499999999999999</v>
          </cell>
          <cell r="AT88">
            <v>53.655999999999999</v>
          </cell>
          <cell r="AU88">
            <v>0</v>
          </cell>
          <cell r="AV88">
            <v>19.616</v>
          </cell>
          <cell r="AW88">
            <v>0.47</v>
          </cell>
          <cell r="AX88">
            <v>50.22</v>
          </cell>
          <cell r="AY88">
            <v>0</v>
          </cell>
          <cell r="AZ88">
            <v>31.532</v>
          </cell>
          <cell r="BA88">
            <v>0.04</v>
          </cell>
          <cell r="BB88">
            <v>56.389000000000003</v>
          </cell>
          <cell r="BC88">
            <v>0</v>
          </cell>
          <cell r="BD88">
            <v>27.547999999999998</v>
          </cell>
        </row>
        <row r="89">
          <cell r="E89">
            <v>110.04040000000001</v>
          </cell>
          <cell r="F89">
            <v>1</v>
          </cell>
          <cell r="G89">
            <v>0.05</v>
          </cell>
          <cell r="H89" t="str">
            <v>PensionAccounting</v>
          </cell>
          <cell r="I89" t="str">
            <v>NE - Emerging Inactive</v>
          </cell>
          <cell r="J89">
            <v>2013</v>
          </cell>
          <cell r="K89" t="str">
            <v>CEG Qualified Plan</v>
          </cell>
          <cell r="L89">
            <v>4</v>
          </cell>
          <cell r="T89">
            <v>0</v>
          </cell>
          <cell r="U89">
            <v>0</v>
          </cell>
          <cell r="W89">
            <v>0</v>
          </cell>
          <cell r="X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</row>
        <row r="90">
          <cell r="E90">
            <v>110.045</v>
          </cell>
          <cell r="F90">
            <v>1</v>
          </cell>
          <cell r="G90">
            <v>0.05</v>
          </cell>
          <cell r="H90" t="str">
            <v>PensionAccounting</v>
          </cell>
          <cell r="I90" t="str">
            <v>ALL</v>
          </cell>
          <cell r="J90">
            <v>2013</v>
          </cell>
          <cell r="K90" t="str">
            <v>CEG Qualified Plan</v>
          </cell>
          <cell r="L90">
            <v>4</v>
          </cell>
          <cell r="M90">
            <v>71298373</v>
          </cell>
          <cell r="N90">
            <v>38022957</v>
          </cell>
          <cell r="O90">
            <v>3121696</v>
          </cell>
          <cell r="P90">
            <v>32927978</v>
          </cell>
          <cell r="Q90">
            <v>2754747</v>
          </cell>
          <cell r="R90">
            <v>32928939</v>
          </cell>
          <cell r="S90">
            <v>2679571</v>
          </cell>
          <cell r="T90">
            <v>7337347</v>
          </cell>
          <cell r="U90">
            <v>1792803</v>
          </cell>
          <cell r="V90">
            <v>2451870</v>
          </cell>
          <cell r="W90">
            <v>567210</v>
          </cell>
          <cell r="X90">
            <v>3019080</v>
          </cell>
          <cell r="Y90">
            <v>342.98</v>
          </cell>
          <cell r="Z90">
            <v>51199671</v>
          </cell>
          <cell r="AA90">
            <v>548511113</v>
          </cell>
          <cell r="AB90">
            <v>32148836</v>
          </cell>
          <cell r="AC90">
            <v>459004315</v>
          </cell>
          <cell r="AD90">
            <v>240.88</v>
          </cell>
          <cell r="AE90">
            <v>0</v>
          </cell>
          <cell r="AF90">
            <v>39.71</v>
          </cell>
          <cell r="AG90">
            <v>7.78</v>
          </cell>
          <cell r="AH90">
            <v>8.0299999999999994</v>
          </cell>
          <cell r="AI90">
            <v>7.78</v>
          </cell>
          <cell r="AJ90">
            <v>8</v>
          </cell>
          <cell r="AK90">
            <v>7.78</v>
          </cell>
          <cell r="AL90">
            <v>3068.13</v>
          </cell>
          <cell r="AM90">
            <v>307.29000000000002</v>
          </cell>
          <cell r="AN90">
            <v>9.98</v>
          </cell>
          <cell r="AO90">
            <v>16.93</v>
          </cell>
          <cell r="AP90">
            <v>60.408000000000001</v>
          </cell>
          <cell r="AQ90">
            <v>0</v>
          </cell>
          <cell r="AR90">
            <v>23.103000000000002</v>
          </cell>
          <cell r="AS90">
            <v>1.1499999999999999</v>
          </cell>
          <cell r="AT90">
            <v>53.655999999999999</v>
          </cell>
          <cell r="AU90">
            <v>0</v>
          </cell>
          <cell r="AV90">
            <v>19.616</v>
          </cell>
          <cell r="AW90">
            <v>18.41</v>
          </cell>
          <cell r="AX90">
            <v>46.234999999999999</v>
          </cell>
          <cell r="AY90">
            <v>0</v>
          </cell>
          <cell r="AZ90">
            <v>36.225000000000001</v>
          </cell>
          <cell r="BA90">
            <v>0.04</v>
          </cell>
          <cell r="BB90">
            <v>56.389000000000003</v>
          </cell>
          <cell r="BC90">
            <v>0</v>
          </cell>
          <cell r="BD90">
            <v>27.547999999999998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</row>
        <row r="91">
          <cell r="E91">
            <v>110.0505</v>
          </cell>
          <cell r="F91">
            <v>1</v>
          </cell>
          <cell r="G91">
            <v>0.05</v>
          </cell>
          <cell r="H91" t="str">
            <v>PensionAccounting</v>
          </cell>
          <cell r="I91" t="str">
            <v>CP (Current Participant)</v>
          </cell>
          <cell r="J91">
            <v>2013</v>
          </cell>
          <cell r="K91" t="str">
            <v>CEG Qualified Plan</v>
          </cell>
          <cell r="L91">
            <v>5</v>
          </cell>
          <cell r="M91">
            <v>173021201</v>
          </cell>
          <cell r="N91">
            <v>131077933</v>
          </cell>
          <cell r="O91">
            <v>4587453</v>
          </cell>
          <cell r="P91">
            <v>110829860</v>
          </cell>
          <cell r="Q91">
            <v>6106138</v>
          </cell>
          <cell r="R91">
            <v>111063415</v>
          </cell>
          <cell r="S91">
            <v>6447224</v>
          </cell>
          <cell r="T91">
            <v>41559556</v>
          </cell>
          <cell r="U91">
            <v>2346530</v>
          </cell>
          <cell r="V91">
            <v>6058568</v>
          </cell>
          <cell r="W91">
            <v>3057963</v>
          </cell>
          <cell r="X91">
            <v>9116531</v>
          </cell>
          <cell r="Y91">
            <v>659.67</v>
          </cell>
          <cell r="Z91">
            <v>60578735</v>
          </cell>
          <cell r="AA91">
            <v>545613175</v>
          </cell>
          <cell r="AB91">
            <v>72217135</v>
          </cell>
          <cell r="AC91">
            <v>365992354</v>
          </cell>
          <cell r="AD91">
            <v>652.16999999999996</v>
          </cell>
          <cell r="AE91">
            <v>0</v>
          </cell>
          <cell r="AF91">
            <v>48.81</v>
          </cell>
          <cell r="AG91">
            <v>20.07</v>
          </cell>
          <cell r="AH91">
            <v>20.38</v>
          </cell>
          <cell r="AI91">
            <v>20.07</v>
          </cell>
          <cell r="AJ91">
            <v>20.34</v>
          </cell>
          <cell r="AK91">
            <v>20.07</v>
          </cell>
          <cell r="AL91">
            <v>6539.61</v>
          </cell>
          <cell r="AM91">
            <v>652.47</v>
          </cell>
          <cell r="AN91">
            <v>10.02</v>
          </cell>
          <cell r="AO91">
            <v>131.94999999999999</v>
          </cell>
          <cell r="AP91">
            <v>66.572000000000003</v>
          </cell>
          <cell r="AQ91">
            <v>0</v>
          </cell>
          <cell r="AR91">
            <v>17.550999999999998</v>
          </cell>
          <cell r="AS91">
            <v>28.05</v>
          </cell>
          <cell r="AT91">
            <v>60.305999999999997</v>
          </cell>
          <cell r="AU91">
            <v>0</v>
          </cell>
          <cell r="AV91">
            <v>18.260000000000002</v>
          </cell>
          <cell r="AW91">
            <v>27.81</v>
          </cell>
          <cell r="AX91">
            <v>52.212000000000003</v>
          </cell>
          <cell r="AY91">
            <v>0</v>
          </cell>
          <cell r="AZ91">
            <v>30.149000000000001</v>
          </cell>
          <cell r="BA91">
            <v>8.9</v>
          </cell>
          <cell r="BB91">
            <v>59.509</v>
          </cell>
          <cell r="BC91">
            <v>0</v>
          </cell>
          <cell r="BD91">
            <v>25.315000000000001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E92">
            <v>110.05002</v>
          </cell>
          <cell r="F92">
            <v>1</v>
          </cell>
          <cell r="G92">
            <v>0.05</v>
          </cell>
          <cell r="H92" t="str">
            <v>PensionAccounting</v>
          </cell>
          <cell r="I92" t="str">
            <v>NE (New Entrant)</v>
          </cell>
          <cell r="J92">
            <v>2013</v>
          </cell>
          <cell r="K92" t="str">
            <v>CEG Qualified Plan</v>
          </cell>
          <cell r="L92">
            <v>5</v>
          </cell>
          <cell r="M92">
            <v>7222336</v>
          </cell>
          <cell r="N92">
            <v>436243</v>
          </cell>
          <cell r="O92">
            <v>456885</v>
          </cell>
          <cell r="P92">
            <v>353061</v>
          </cell>
          <cell r="Q92">
            <v>360044</v>
          </cell>
          <cell r="R92">
            <v>0</v>
          </cell>
          <cell r="S92">
            <v>0</v>
          </cell>
          <cell r="V92">
            <v>0</v>
          </cell>
          <cell r="X92">
            <v>0</v>
          </cell>
          <cell r="Y92">
            <v>86.34</v>
          </cell>
          <cell r="Z92">
            <v>7316464</v>
          </cell>
          <cell r="AA92">
            <v>85935023</v>
          </cell>
          <cell r="AB92">
            <v>493092</v>
          </cell>
          <cell r="AC92">
            <v>76962910</v>
          </cell>
          <cell r="AD92">
            <v>0</v>
          </cell>
          <cell r="AE92">
            <v>0</v>
          </cell>
          <cell r="AF92">
            <v>34.75</v>
          </cell>
          <cell r="AG92">
            <v>0.9</v>
          </cell>
          <cell r="AH92">
            <v>0.4</v>
          </cell>
          <cell r="AI92">
            <v>0.9</v>
          </cell>
          <cell r="AJ92">
            <v>0.4</v>
          </cell>
          <cell r="AK92">
            <v>0.9</v>
          </cell>
          <cell r="AL92">
            <v>1100.0899999999999</v>
          </cell>
          <cell r="AM92">
            <v>66.47</v>
          </cell>
          <cell r="AN92">
            <v>16.55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E93">
            <v>110.050005</v>
          </cell>
          <cell r="F93">
            <v>1</v>
          </cell>
          <cell r="G93">
            <v>0.05</v>
          </cell>
          <cell r="H93" t="str">
            <v>PensionAccounting</v>
          </cell>
          <cell r="I93" t="str">
            <v>CP - Emerging Inactive</v>
          </cell>
          <cell r="J93">
            <v>2013</v>
          </cell>
          <cell r="K93" t="str">
            <v>CEG Qualified Plan</v>
          </cell>
          <cell r="L93">
            <v>5</v>
          </cell>
          <cell r="T93">
            <v>12480427</v>
          </cell>
          <cell r="U93">
            <v>674033</v>
          </cell>
          <cell r="W93">
            <v>1012174</v>
          </cell>
          <cell r="X93">
            <v>1012174</v>
          </cell>
          <cell r="AO93">
            <v>21.87</v>
          </cell>
          <cell r="AP93">
            <v>62.686</v>
          </cell>
          <cell r="AQ93">
            <v>0</v>
          </cell>
          <cell r="AR93">
            <v>20.689</v>
          </cell>
          <cell r="AS93">
            <v>11.28</v>
          </cell>
          <cell r="AT93">
            <v>57.146000000000001</v>
          </cell>
          <cell r="AU93">
            <v>0</v>
          </cell>
          <cell r="AV93">
            <v>18.704999999999998</v>
          </cell>
          <cell r="AW93">
            <v>2.75</v>
          </cell>
          <cell r="AX93">
            <v>50.183</v>
          </cell>
          <cell r="AY93">
            <v>0</v>
          </cell>
          <cell r="AZ93">
            <v>31.687999999999999</v>
          </cell>
          <cell r="BA93">
            <v>0.72</v>
          </cell>
          <cell r="BB93">
            <v>55.444000000000003</v>
          </cell>
          <cell r="BC93">
            <v>0</v>
          </cell>
          <cell r="BD93">
            <v>28.698</v>
          </cell>
        </row>
        <row r="94">
          <cell r="E94">
            <v>110.0505</v>
          </cell>
          <cell r="F94">
            <v>1</v>
          </cell>
          <cell r="G94">
            <v>0.05</v>
          </cell>
          <cell r="H94" t="str">
            <v>PensionAccounting</v>
          </cell>
          <cell r="I94" t="str">
            <v>NE - Emerging Inactive</v>
          </cell>
          <cell r="J94">
            <v>2013</v>
          </cell>
          <cell r="K94" t="str">
            <v>CEG Qualified Plan</v>
          </cell>
          <cell r="L94">
            <v>5</v>
          </cell>
          <cell r="T94">
            <v>0</v>
          </cell>
          <cell r="U94">
            <v>0</v>
          </cell>
          <cell r="W94">
            <v>0</v>
          </cell>
          <cell r="X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</row>
        <row r="95">
          <cell r="E95">
            <v>110.05499999999999</v>
          </cell>
          <cell r="F95">
            <v>1</v>
          </cell>
          <cell r="G95">
            <v>0.05</v>
          </cell>
          <cell r="H95" t="str">
            <v>PensionAccounting</v>
          </cell>
          <cell r="I95" t="str">
            <v>ALL</v>
          </cell>
          <cell r="J95">
            <v>2013</v>
          </cell>
          <cell r="K95" t="str">
            <v>CEG Qualified Plan</v>
          </cell>
          <cell r="L95">
            <v>5</v>
          </cell>
          <cell r="M95">
            <v>180243537</v>
          </cell>
          <cell r="N95">
            <v>131514176</v>
          </cell>
          <cell r="O95">
            <v>5044338</v>
          </cell>
          <cell r="P95">
            <v>111182921</v>
          </cell>
          <cell r="Q95">
            <v>6466182</v>
          </cell>
          <cell r="R95">
            <v>111063415</v>
          </cell>
          <cell r="S95">
            <v>6447224</v>
          </cell>
          <cell r="T95">
            <v>54039983</v>
          </cell>
          <cell r="U95">
            <v>3020563</v>
          </cell>
          <cell r="V95">
            <v>6058568</v>
          </cell>
          <cell r="W95">
            <v>4070137</v>
          </cell>
          <cell r="X95">
            <v>10128705</v>
          </cell>
          <cell r="Y95">
            <v>746.01</v>
          </cell>
          <cell r="Z95">
            <v>67895199</v>
          </cell>
          <cell r="AA95">
            <v>631548198</v>
          </cell>
          <cell r="AB95">
            <v>72710227</v>
          </cell>
          <cell r="AC95">
            <v>442955264</v>
          </cell>
          <cell r="AD95">
            <v>652.16999999999996</v>
          </cell>
          <cell r="AE95">
            <v>0</v>
          </cell>
          <cell r="AF95">
            <v>47.18</v>
          </cell>
          <cell r="AG95">
            <v>17.850000000000001</v>
          </cell>
          <cell r="AH95">
            <v>18.07</v>
          </cell>
          <cell r="AI95">
            <v>17.850000000000001</v>
          </cell>
          <cell r="AJ95">
            <v>18.04</v>
          </cell>
          <cell r="AK95">
            <v>17.850000000000001</v>
          </cell>
          <cell r="AL95">
            <v>7639.7</v>
          </cell>
          <cell r="AM95">
            <v>718.94</v>
          </cell>
          <cell r="AN95">
            <v>10.63</v>
          </cell>
          <cell r="AO95">
            <v>153.82</v>
          </cell>
          <cell r="AP95">
            <v>66.019000000000005</v>
          </cell>
          <cell r="AQ95">
            <v>0</v>
          </cell>
          <cell r="AR95">
            <v>17.997</v>
          </cell>
          <cell r="AS95">
            <v>39.33</v>
          </cell>
          <cell r="AT95">
            <v>59.4</v>
          </cell>
          <cell r="AU95">
            <v>0</v>
          </cell>
          <cell r="AV95">
            <v>18.387</v>
          </cell>
          <cell r="AW95">
            <v>30.56</v>
          </cell>
          <cell r="AX95">
            <v>52.029000000000003</v>
          </cell>
          <cell r="AY95">
            <v>0</v>
          </cell>
          <cell r="AZ95">
            <v>30.288</v>
          </cell>
          <cell r="BA95">
            <v>9.6199999999999992</v>
          </cell>
          <cell r="BB95">
            <v>59.206000000000003</v>
          </cell>
          <cell r="BC95">
            <v>0</v>
          </cell>
          <cell r="BD95">
            <v>25.568000000000001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E96">
            <v>110.06060000000001</v>
          </cell>
          <cell r="F96">
            <v>1</v>
          </cell>
          <cell r="G96">
            <v>0.05</v>
          </cell>
          <cell r="H96" t="str">
            <v>PensionAccounting</v>
          </cell>
          <cell r="I96" t="str">
            <v>CP (Current Participant)</v>
          </cell>
          <cell r="J96">
            <v>2013</v>
          </cell>
          <cell r="K96" t="str">
            <v>CEG Qualified Plan</v>
          </cell>
          <cell r="L96">
            <v>6</v>
          </cell>
          <cell r="M96">
            <v>20848275</v>
          </cell>
          <cell r="N96">
            <v>12563953</v>
          </cell>
          <cell r="O96">
            <v>1074249</v>
          </cell>
          <cell r="P96">
            <v>11353891</v>
          </cell>
          <cell r="Q96">
            <v>1122211</v>
          </cell>
          <cell r="R96">
            <v>11027373</v>
          </cell>
          <cell r="S96">
            <v>1667788</v>
          </cell>
          <cell r="T96">
            <v>5591845</v>
          </cell>
          <cell r="U96">
            <v>604944</v>
          </cell>
          <cell r="V96">
            <v>887492</v>
          </cell>
          <cell r="W96">
            <v>466277</v>
          </cell>
          <cell r="X96">
            <v>1353769</v>
          </cell>
          <cell r="Y96">
            <v>111.12</v>
          </cell>
          <cell r="Z96">
            <v>12728250</v>
          </cell>
          <cell r="AA96">
            <v>95897750</v>
          </cell>
          <cell r="AB96">
            <v>9614158</v>
          </cell>
          <cell r="AC96">
            <v>75119714</v>
          </cell>
          <cell r="AD96">
            <v>76.08</v>
          </cell>
          <cell r="AE96">
            <v>0</v>
          </cell>
          <cell r="AF96">
            <v>47.44</v>
          </cell>
          <cell r="AG96">
            <v>8</v>
          </cell>
          <cell r="AH96">
            <v>8.9</v>
          </cell>
          <cell r="AI96">
            <v>8</v>
          </cell>
          <cell r="AJ96">
            <v>8.8699999999999992</v>
          </cell>
          <cell r="AK96">
            <v>8</v>
          </cell>
          <cell r="AL96">
            <v>893.47</v>
          </cell>
          <cell r="AM96">
            <v>105.39</v>
          </cell>
          <cell r="AN96">
            <v>8.48</v>
          </cell>
          <cell r="AO96">
            <v>10.7</v>
          </cell>
          <cell r="AP96">
            <v>67.905000000000001</v>
          </cell>
          <cell r="AQ96">
            <v>0</v>
          </cell>
          <cell r="AR96">
            <v>16.844999999999999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7.95</v>
          </cell>
          <cell r="AX96">
            <v>48.216000000000001</v>
          </cell>
          <cell r="AY96">
            <v>0</v>
          </cell>
          <cell r="AZ96">
            <v>33.837000000000003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E97">
            <v>110.06002000000001</v>
          </cell>
          <cell r="F97">
            <v>1</v>
          </cell>
          <cell r="G97">
            <v>0.05</v>
          </cell>
          <cell r="H97" t="str">
            <v>PensionAccounting</v>
          </cell>
          <cell r="I97" t="str">
            <v>NE (New Entrant)</v>
          </cell>
          <cell r="J97">
            <v>2013</v>
          </cell>
          <cell r="K97" t="str">
            <v>CEG Qualified Plan</v>
          </cell>
          <cell r="L97">
            <v>6</v>
          </cell>
          <cell r="M97">
            <v>2345703</v>
          </cell>
          <cell r="N97">
            <v>216595</v>
          </cell>
          <cell r="O97">
            <v>198992</v>
          </cell>
          <cell r="P97">
            <v>189983</v>
          </cell>
          <cell r="Q97">
            <v>171200</v>
          </cell>
          <cell r="R97">
            <v>0</v>
          </cell>
          <cell r="S97">
            <v>0</v>
          </cell>
          <cell r="V97">
            <v>0</v>
          </cell>
          <cell r="X97">
            <v>0</v>
          </cell>
          <cell r="Y97">
            <v>46.9</v>
          </cell>
          <cell r="Z97">
            <v>3979161</v>
          </cell>
          <cell r="AA97">
            <v>28946156</v>
          </cell>
          <cell r="AB97">
            <v>294298</v>
          </cell>
          <cell r="AC97">
            <v>41526133</v>
          </cell>
          <cell r="AD97">
            <v>0</v>
          </cell>
          <cell r="AE97">
            <v>0</v>
          </cell>
          <cell r="AF97">
            <v>34.92</v>
          </cell>
          <cell r="AG97">
            <v>0.98</v>
          </cell>
          <cell r="AH97">
            <v>0.48</v>
          </cell>
          <cell r="AI97">
            <v>0.98</v>
          </cell>
          <cell r="AJ97">
            <v>0.48</v>
          </cell>
          <cell r="AK97">
            <v>0.98</v>
          </cell>
          <cell r="AL97">
            <v>331.17</v>
          </cell>
          <cell r="AM97">
            <v>29.47</v>
          </cell>
          <cell r="AN97">
            <v>11.24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E98">
            <v>110.060006</v>
          </cell>
          <cell r="F98">
            <v>1</v>
          </cell>
          <cell r="G98">
            <v>0.05</v>
          </cell>
          <cell r="H98" t="str">
            <v>PensionAccounting</v>
          </cell>
          <cell r="I98" t="str">
            <v>CP - Emerging Inactive</v>
          </cell>
          <cell r="J98">
            <v>2013</v>
          </cell>
          <cell r="K98" t="str">
            <v>CEG Qualified Plan</v>
          </cell>
          <cell r="L98">
            <v>6</v>
          </cell>
          <cell r="T98">
            <v>596221</v>
          </cell>
          <cell r="U98">
            <v>20543</v>
          </cell>
          <cell r="W98">
            <v>54222</v>
          </cell>
          <cell r="X98">
            <v>54222</v>
          </cell>
          <cell r="AO98">
            <v>0.82</v>
          </cell>
          <cell r="AP98">
            <v>62.055999999999997</v>
          </cell>
          <cell r="AQ98">
            <v>0</v>
          </cell>
          <cell r="AR98">
            <v>21.457999999999998</v>
          </cell>
          <cell r="AS98">
            <v>0.56999999999999995</v>
          </cell>
          <cell r="AT98">
            <v>56.101999999999997</v>
          </cell>
          <cell r="AU98">
            <v>0</v>
          </cell>
          <cell r="AV98">
            <v>19.277000000000001</v>
          </cell>
          <cell r="AW98">
            <v>0.06</v>
          </cell>
          <cell r="AX98">
            <v>54</v>
          </cell>
          <cell r="AY98">
            <v>0</v>
          </cell>
          <cell r="AZ98">
            <v>28.148</v>
          </cell>
          <cell r="BA98">
            <v>0.03</v>
          </cell>
          <cell r="BB98">
            <v>58.470999999999997</v>
          </cell>
          <cell r="BC98">
            <v>0</v>
          </cell>
          <cell r="BD98">
            <v>25.745999999999999</v>
          </cell>
        </row>
        <row r="99">
          <cell r="E99">
            <v>110.06060000000001</v>
          </cell>
          <cell r="F99">
            <v>1</v>
          </cell>
          <cell r="G99">
            <v>0.05</v>
          </cell>
          <cell r="H99" t="str">
            <v>PensionAccounting</v>
          </cell>
          <cell r="I99" t="str">
            <v>NE - Emerging Inactive</v>
          </cell>
          <cell r="J99">
            <v>2013</v>
          </cell>
          <cell r="K99" t="str">
            <v>CEG Qualified Plan</v>
          </cell>
          <cell r="L99">
            <v>6</v>
          </cell>
          <cell r="T99">
            <v>0</v>
          </cell>
          <cell r="U99">
            <v>0</v>
          </cell>
          <cell r="W99">
            <v>0</v>
          </cell>
          <cell r="X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</row>
        <row r="100">
          <cell r="E100">
            <v>110.065</v>
          </cell>
          <cell r="F100">
            <v>1</v>
          </cell>
          <cell r="G100">
            <v>0.05</v>
          </cell>
          <cell r="H100" t="str">
            <v>PensionAccounting</v>
          </cell>
          <cell r="I100" t="str">
            <v>ALL</v>
          </cell>
          <cell r="J100">
            <v>2013</v>
          </cell>
          <cell r="K100" t="str">
            <v>CEG Qualified Plan</v>
          </cell>
          <cell r="L100">
            <v>6</v>
          </cell>
          <cell r="M100">
            <v>23193978</v>
          </cell>
          <cell r="N100">
            <v>12780548</v>
          </cell>
          <cell r="O100">
            <v>1273241</v>
          </cell>
          <cell r="P100">
            <v>11543874</v>
          </cell>
          <cell r="Q100">
            <v>1293411</v>
          </cell>
          <cell r="R100">
            <v>11027373</v>
          </cell>
          <cell r="S100">
            <v>1667788</v>
          </cell>
          <cell r="T100">
            <v>6188066</v>
          </cell>
          <cell r="U100">
            <v>625487</v>
          </cell>
          <cell r="V100">
            <v>887492</v>
          </cell>
          <cell r="W100">
            <v>520499</v>
          </cell>
          <cell r="X100">
            <v>1407991</v>
          </cell>
          <cell r="Y100">
            <v>158.02000000000001</v>
          </cell>
          <cell r="Z100">
            <v>16707411</v>
          </cell>
          <cell r="AA100">
            <v>124843906</v>
          </cell>
          <cell r="AB100">
            <v>9908456</v>
          </cell>
          <cell r="AC100">
            <v>116645847</v>
          </cell>
          <cell r="AD100">
            <v>76.08</v>
          </cell>
          <cell r="AE100">
            <v>0</v>
          </cell>
          <cell r="AF100">
            <v>43.72</v>
          </cell>
          <cell r="AG100">
            <v>5.92</v>
          </cell>
          <cell r="AH100">
            <v>6.4</v>
          </cell>
          <cell r="AI100">
            <v>5.92</v>
          </cell>
          <cell r="AJ100">
            <v>6.38</v>
          </cell>
          <cell r="AK100">
            <v>5.92</v>
          </cell>
          <cell r="AL100">
            <v>1224.6500000000001</v>
          </cell>
          <cell r="AM100">
            <v>134.86000000000001</v>
          </cell>
          <cell r="AN100">
            <v>9.08</v>
          </cell>
          <cell r="AO100">
            <v>11.52</v>
          </cell>
          <cell r="AP100">
            <v>67.489000000000004</v>
          </cell>
          <cell r="AQ100">
            <v>0</v>
          </cell>
          <cell r="AR100">
            <v>17.172999999999998</v>
          </cell>
          <cell r="AS100">
            <v>0.56999999999999995</v>
          </cell>
          <cell r="AT100">
            <v>56.101999999999997</v>
          </cell>
          <cell r="AU100">
            <v>0</v>
          </cell>
          <cell r="AV100">
            <v>19.277000000000001</v>
          </cell>
          <cell r="AW100">
            <v>8.01</v>
          </cell>
          <cell r="AX100">
            <v>48.261000000000003</v>
          </cell>
          <cell r="AY100">
            <v>0</v>
          </cell>
          <cell r="AZ100">
            <v>33.792999999999999</v>
          </cell>
          <cell r="BA100">
            <v>0.03</v>
          </cell>
          <cell r="BB100">
            <v>58.470999999999997</v>
          </cell>
          <cell r="BC100">
            <v>0</v>
          </cell>
          <cell r="BD100">
            <v>25.745999999999999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E101">
            <v>110.0909</v>
          </cell>
          <cell r="F101">
            <v>1</v>
          </cell>
          <cell r="G101">
            <v>0.05</v>
          </cell>
          <cell r="H101" t="str">
            <v>PensionAccounting</v>
          </cell>
          <cell r="I101" t="str">
            <v>CP (Current Participant)</v>
          </cell>
          <cell r="J101">
            <v>2013</v>
          </cell>
          <cell r="K101" t="str">
            <v>CEG Qualified Plan</v>
          </cell>
          <cell r="L101">
            <v>9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</row>
        <row r="102">
          <cell r="E102">
            <v>110.09002000000001</v>
          </cell>
          <cell r="F102">
            <v>1</v>
          </cell>
          <cell r="G102">
            <v>0.05</v>
          </cell>
          <cell r="H102" t="str">
            <v>PensionAccounting</v>
          </cell>
          <cell r="I102" t="str">
            <v>NE (New Entrant)</v>
          </cell>
          <cell r="J102">
            <v>2013</v>
          </cell>
          <cell r="K102" t="str">
            <v>CEG Qualified Plan</v>
          </cell>
          <cell r="L102">
            <v>9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</row>
        <row r="103">
          <cell r="E103">
            <v>110.09000900000001</v>
          </cell>
          <cell r="F103">
            <v>1</v>
          </cell>
          <cell r="G103">
            <v>0.05</v>
          </cell>
          <cell r="H103" t="str">
            <v>PensionAccounting</v>
          </cell>
          <cell r="I103" t="str">
            <v>CP - Emerging Inactive</v>
          </cell>
          <cell r="J103">
            <v>2013</v>
          </cell>
          <cell r="K103" t="str">
            <v>CEG Qualified Plan</v>
          </cell>
          <cell r="L103">
            <v>9</v>
          </cell>
          <cell r="T103">
            <v>0</v>
          </cell>
          <cell r="U103">
            <v>0</v>
          </cell>
          <cell r="W103">
            <v>0</v>
          </cell>
          <cell r="X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</row>
        <row r="104">
          <cell r="E104">
            <v>110.0909</v>
          </cell>
          <cell r="F104">
            <v>1</v>
          </cell>
          <cell r="G104">
            <v>0.05</v>
          </cell>
          <cell r="H104" t="str">
            <v>PensionAccounting</v>
          </cell>
          <cell r="I104" t="str">
            <v>NE - Emerging Inactive</v>
          </cell>
          <cell r="J104">
            <v>2013</v>
          </cell>
          <cell r="K104" t="str">
            <v>CEG Qualified Plan</v>
          </cell>
          <cell r="L104">
            <v>9</v>
          </cell>
          <cell r="T104">
            <v>0</v>
          </cell>
          <cell r="U104">
            <v>0</v>
          </cell>
          <cell r="W104">
            <v>0</v>
          </cell>
          <cell r="X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</row>
        <row r="105">
          <cell r="E105">
            <v>110.095</v>
          </cell>
          <cell r="F105">
            <v>1</v>
          </cell>
          <cell r="G105">
            <v>0.05</v>
          </cell>
          <cell r="H105" t="str">
            <v>PensionAccounting</v>
          </cell>
          <cell r="I105" t="str">
            <v>ALL</v>
          </cell>
          <cell r="J105">
            <v>2013</v>
          </cell>
          <cell r="K105" t="str">
            <v>CEG Qualified Plan</v>
          </cell>
          <cell r="L105">
            <v>9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</row>
        <row r="106">
          <cell r="E106">
            <v>110.101</v>
          </cell>
          <cell r="F106">
            <v>1</v>
          </cell>
          <cell r="G106">
            <v>0.05</v>
          </cell>
          <cell r="H106" t="str">
            <v>PensionAccounting</v>
          </cell>
          <cell r="I106" t="str">
            <v>CP (Current Participant)</v>
          </cell>
          <cell r="J106">
            <v>2013</v>
          </cell>
          <cell r="K106" t="str">
            <v>CEG Qualified Plan</v>
          </cell>
          <cell r="L106">
            <v>10</v>
          </cell>
          <cell r="M106">
            <v>25613675</v>
          </cell>
          <cell r="N106">
            <v>14065224</v>
          </cell>
          <cell r="O106">
            <v>1457528</v>
          </cell>
          <cell r="P106">
            <v>12626276</v>
          </cell>
          <cell r="Q106">
            <v>1479452</v>
          </cell>
          <cell r="R106">
            <v>12850430</v>
          </cell>
          <cell r="S106">
            <v>1591160</v>
          </cell>
          <cell r="T106">
            <v>684287</v>
          </cell>
          <cell r="U106">
            <v>649498</v>
          </cell>
          <cell r="V106">
            <v>1329800</v>
          </cell>
          <cell r="W106">
            <v>43444</v>
          </cell>
          <cell r="X106">
            <v>1373244</v>
          </cell>
          <cell r="Y106">
            <v>199.6</v>
          </cell>
          <cell r="Z106">
            <v>16940248</v>
          </cell>
          <cell r="AA106">
            <v>130090410</v>
          </cell>
          <cell r="AB106">
            <v>13781365</v>
          </cell>
          <cell r="AC106">
            <v>106851271</v>
          </cell>
          <cell r="AD106">
            <v>193.25</v>
          </cell>
          <cell r="AE106">
            <v>0</v>
          </cell>
          <cell r="AF106">
            <v>47.63</v>
          </cell>
          <cell r="AG106">
            <v>8.27</v>
          </cell>
          <cell r="AH106">
            <v>12.81</v>
          </cell>
          <cell r="AI106">
            <v>8.27</v>
          </cell>
          <cell r="AJ106">
            <v>12.77</v>
          </cell>
          <cell r="AK106">
            <v>8.27</v>
          </cell>
          <cell r="AL106">
            <v>1660.88</v>
          </cell>
          <cell r="AM106">
            <v>195.51</v>
          </cell>
          <cell r="AN106">
            <v>8.5</v>
          </cell>
          <cell r="AO106">
            <v>6.91</v>
          </cell>
          <cell r="AP106">
            <v>55.122</v>
          </cell>
          <cell r="AQ106">
            <v>0</v>
          </cell>
          <cell r="AR106">
            <v>27.585000000000001</v>
          </cell>
          <cell r="AS106">
            <v>5.5</v>
          </cell>
          <cell r="AT106">
            <v>54.506999999999998</v>
          </cell>
          <cell r="AU106">
            <v>0</v>
          </cell>
          <cell r="AV106">
            <v>19.408000000000001</v>
          </cell>
          <cell r="AW106">
            <v>17.89</v>
          </cell>
          <cell r="AX106">
            <v>49.115000000000002</v>
          </cell>
          <cell r="AY106">
            <v>0</v>
          </cell>
          <cell r="AZ106">
            <v>32.874000000000002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E107">
            <v>110.10002</v>
          </cell>
          <cell r="F107">
            <v>1</v>
          </cell>
          <cell r="G107">
            <v>0.05</v>
          </cell>
          <cell r="H107" t="str">
            <v>PensionAccounting</v>
          </cell>
          <cell r="I107" t="str">
            <v>NE (New Entrant)</v>
          </cell>
          <cell r="J107">
            <v>2013</v>
          </cell>
          <cell r="K107" t="str">
            <v>CEG Qualified Plan</v>
          </cell>
          <cell r="L107">
            <v>10</v>
          </cell>
          <cell r="M107">
            <v>980714</v>
          </cell>
          <cell r="N107">
            <v>128461</v>
          </cell>
          <cell r="O107">
            <v>83086</v>
          </cell>
          <cell r="P107">
            <v>112495</v>
          </cell>
          <cell r="Q107">
            <v>71286</v>
          </cell>
          <cell r="R107">
            <v>0</v>
          </cell>
          <cell r="S107">
            <v>0</v>
          </cell>
          <cell r="V107">
            <v>0</v>
          </cell>
          <cell r="X107">
            <v>0</v>
          </cell>
          <cell r="Y107">
            <v>16.55</v>
          </cell>
          <cell r="Z107">
            <v>1423020</v>
          </cell>
          <cell r="AA107">
            <v>11106115</v>
          </cell>
          <cell r="AB107">
            <v>162717</v>
          </cell>
          <cell r="AC107">
            <v>14134928</v>
          </cell>
          <cell r="AD107">
            <v>0</v>
          </cell>
          <cell r="AE107">
            <v>0</v>
          </cell>
          <cell r="AF107">
            <v>36.049999999999997</v>
          </cell>
          <cell r="AG107">
            <v>1.5</v>
          </cell>
          <cell r="AH107">
            <v>1</v>
          </cell>
          <cell r="AI107">
            <v>1.5</v>
          </cell>
          <cell r="AJ107">
            <v>1</v>
          </cell>
          <cell r="AK107">
            <v>1.5</v>
          </cell>
          <cell r="AL107">
            <v>129.78</v>
          </cell>
          <cell r="AM107">
            <v>12.06</v>
          </cell>
          <cell r="AN107">
            <v>10.76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E108">
            <v>110.10001</v>
          </cell>
          <cell r="F108">
            <v>1</v>
          </cell>
          <cell r="G108">
            <v>0.05</v>
          </cell>
          <cell r="H108" t="str">
            <v>PensionAccounting</v>
          </cell>
          <cell r="I108" t="str">
            <v>CP - Emerging Inactive</v>
          </cell>
          <cell r="J108">
            <v>2013</v>
          </cell>
          <cell r="K108" t="str">
            <v>CEG Qualified Plan</v>
          </cell>
          <cell r="L108">
            <v>10</v>
          </cell>
          <cell r="T108">
            <v>153709</v>
          </cell>
          <cell r="U108">
            <v>4709</v>
          </cell>
          <cell r="W108">
            <v>27583</v>
          </cell>
          <cell r="X108">
            <v>27583</v>
          </cell>
          <cell r="AO108">
            <v>0.52</v>
          </cell>
          <cell r="AP108">
            <v>65.346000000000004</v>
          </cell>
          <cell r="AQ108">
            <v>0</v>
          </cell>
          <cell r="AR108">
            <v>18.853000000000002</v>
          </cell>
          <cell r="AS108">
            <v>2.2999999999999998</v>
          </cell>
          <cell r="AT108">
            <v>55.835000000000001</v>
          </cell>
          <cell r="AU108">
            <v>0</v>
          </cell>
          <cell r="AV108">
            <v>18.966000000000001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</row>
        <row r="109">
          <cell r="E109">
            <v>110.101</v>
          </cell>
          <cell r="F109">
            <v>1</v>
          </cell>
          <cell r="G109">
            <v>0.05</v>
          </cell>
          <cell r="H109" t="str">
            <v>PensionAccounting</v>
          </cell>
          <cell r="I109" t="str">
            <v>NE - Emerging Inactive</v>
          </cell>
          <cell r="J109">
            <v>2013</v>
          </cell>
          <cell r="K109" t="str">
            <v>CEG Qualified Plan</v>
          </cell>
          <cell r="L109">
            <v>10</v>
          </cell>
          <cell r="T109">
            <v>0</v>
          </cell>
          <cell r="U109">
            <v>0</v>
          </cell>
          <cell r="W109">
            <v>0</v>
          </cell>
          <cell r="X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</row>
        <row r="110">
          <cell r="E110">
            <v>110.10499999999999</v>
          </cell>
          <cell r="F110">
            <v>1</v>
          </cell>
          <cell r="G110">
            <v>0.05</v>
          </cell>
          <cell r="H110" t="str">
            <v>PensionAccounting</v>
          </cell>
          <cell r="I110" t="str">
            <v>ALL</v>
          </cell>
          <cell r="J110">
            <v>2013</v>
          </cell>
          <cell r="K110" t="str">
            <v>CEG Qualified Plan</v>
          </cell>
          <cell r="L110">
            <v>10</v>
          </cell>
          <cell r="M110">
            <v>26594389</v>
          </cell>
          <cell r="N110">
            <v>14193685</v>
          </cell>
          <cell r="O110">
            <v>1540614</v>
          </cell>
          <cell r="P110">
            <v>12738771</v>
          </cell>
          <cell r="Q110">
            <v>1550738</v>
          </cell>
          <cell r="R110">
            <v>12850430</v>
          </cell>
          <cell r="S110">
            <v>1591160</v>
          </cell>
          <cell r="T110">
            <v>837996</v>
          </cell>
          <cell r="U110">
            <v>654207</v>
          </cell>
          <cell r="V110">
            <v>1329800</v>
          </cell>
          <cell r="W110">
            <v>71027</v>
          </cell>
          <cell r="X110">
            <v>1400827</v>
          </cell>
          <cell r="Y110">
            <v>216.15</v>
          </cell>
          <cell r="Z110">
            <v>18363268</v>
          </cell>
          <cell r="AA110">
            <v>141196525</v>
          </cell>
          <cell r="AB110">
            <v>13944082</v>
          </cell>
          <cell r="AC110">
            <v>120986199</v>
          </cell>
          <cell r="AD110">
            <v>193.25</v>
          </cell>
          <cell r="AE110">
            <v>0</v>
          </cell>
          <cell r="AF110">
            <v>46.74</v>
          </cell>
          <cell r="AG110">
            <v>7.75</v>
          </cell>
          <cell r="AH110">
            <v>11.91</v>
          </cell>
          <cell r="AI110">
            <v>7.75</v>
          </cell>
          <cell r="AJ110">
            <v>11.87</v>
          </cell>
          <cell r="AK110">
            <v>7.75</v>
          </cell>
          <cell r="AL110">
            <v>1790.66</v>
          </cell>
          <cell r="AM110">
            <v>207.57</v>
          </cell>
          <cell r="AN110">
            <v>8.6300000000000008</v>
          </cell>
          <cell r="AO110">
            <v>7.43</v>
          </cell>
          <cell r="AP110">
            <v>55.838000000000001</v>
          </cell>
          <cell r="AQ110">
            <v>0</v>
          </cell>
          <cell r="AR110">
            <v>26.972999999999999</v>
          </cell>
          <cell r="AS110">
            <v>7.8</v>
          </cell>
          <cell r="AT110">
            <v>54.898000000000003</v>
          </cell>
          <cell r="AU110">
            <v>0</v>
          </cell>
          <cell r="AV110">
            <v>19.277999999999999</v>
          </cell>
          <cell r="AW110">
            <v>17.89</v>
          </cell>
          <cell r="AX110">
            <v>49.115000000000002</v>
          </cell>
          <cell r="AY110">
            <v>0</v>
          </cell>
          <cell r="AZ110">
            <v>32.874000000000002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E111">
            <v>110.1414</v>
          </cell>
          <cell r="F111">
            <v>1</v>
          </cell>
          <cell r="G111">
            <v>0.05</v>
          </cell>
          <cell r="H111" t="str">
            <v>PensionAccounting</v>
          </cell>
          <cell r="I111" t="str">
            <v>CP (Current Participant)</v>
          </cell>
          <cell r="J111">
            <v>2013</v>
          </cell>
          <cell r="K111" t="str">
            <v>CEG Qualified Plan</v>
          </cell>
          <cell r="L111">
            <v>14</v>
          </cell>
          <cell r="M111">
            <v>113266892</v>
          </cell>
          <cell r="N111">
            <v>29532363</v>
          </cell>
          <cell r="O111">
            <v>6978227</v>
          </cell>
          <cell r="P111">
            <v>24351420</v>
          </cell>
          <cell r="Q111">
            <v>6040592</v>
          </cell>
          <cell r="R111">
            <v>23416490</v>
          </cell>
          <cell r="S111">
            <v>7596733</v>
          </cell>
          <cell r="T111">
            <v>2661324</v>
          </cell>
          <cell r="U111">
            <v>2510787</v>
          </cell>
          <cell r="V111">
            <v>1192214</v>
          </cell>
          <cell r="W111">
            <v>253775</v>
          </cell>
          <cell r="X111">
            <v>1445989</v>
          </cell>
          <cell r="Y111">
            <v>753.05</v>
          </cell>
          <cell r="Z111">
            <v>82824560</v>
          </cell>
          <cell r="AA111">
            <v>999925983</v>
          </cell>
          <cell r="AB111">
            <v>25770745</v>
          </cell>
          <cell r="AC111">
            <v>590926989</v>
          </cell>
          <cell r="AD111">
            <v>620.54</v>
          </cell>
          <cell r="AE111">
            <v>0</v>
          </cell>
          <cell r="AF111">
            <v>41.87</v>
          </cell>
          <cell r="AG111">
            <v>3.54</v>
          </cell>
          <cell r="AH111">
            <v>6.61</v>
          </cell>
          <cell r="AI111">
            <v>3.54</v>
          </cell>
          <cell r="AJ111">
            <v>6.38</v>
          </cell>
          <cell r="AK111">
            <v>3.54</v>
          </cell>
          <cell r="AL111">
            <v>9594.5</v>
          </cell>
          <cell r="AM111">
            <v>740.13</v>
          </cell>
          <cell r="AN111">
            <v>12.96</v>
          </cell>
          <cell r="AO111">
            <v>41.19</v>
          </cell>
          <cell r="AP111">
            <v>59.954999999999998</v>
          </cell>
          <cell r="AQ111">
            <v>0</v>
          </cell>
          <cell r="AR111">
            <v>23.52</v>
          </cell>
          <cell r="AS111">
            <v>1.83</v>
          </cell>
          <cell r="AT111">
            <v>64.033000000000001</v>
          </cell>
          <cell r="AU111">
            <v>0</v>
          </cell>
          <cell r="AV111">
            <v>17.731000000000002</v>
          </cell>
          <cell r="AW111">
            <v>57.7</v>
          </cell>
          <cell r="AX111">
            <v>49.807000000000002</v>
          </cell>
          <cell r="AY111">
            <v>0</v>
          </cell>
          <cell r="AZ111">
            <v>32.381</v>
          </cell>
          <cell r="BA111">
            <v>0.94</v>
          </cell>
          <cell r="BB111">
            <v>78</v>
          </cell>
          <cell r="BC111">
            <v>0</v>
          </cell>
          <cell r="BD111">
            <v>11.021000000000001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</row>
        <row r="112">
          <cell r="E112">
            <v>110.14002000000001</v>
          </cell>
          <cell r="F112">
            <v>1</v>
          </cell>
          <cell r="G112">
            <v>0.05</v>
          </cell>
          <cell r="H112" t="str">
            <v>PensionAccounting</v>
          </cell>
          <cell r="I112" t="str">
            <v>NE (New Entrant)</v>
          </cell>
          <cell r="J112">
            <v>2013</v>
          </cell>
          <cell r="K112" t="str">
            <v>CEG Qualified Plan</v>
          </cell>
          <cell r="L112">
            <v>14</v>
          </cell>
          <cell r="M112">
            <v>22198873</v>
          </cell>
          <cell r="N112">
            <v>1441046</v>
          </cell>
          <cell r="O112">
            <v>1403274</v>
          </cell>
          <cell r="P112">
            <v>1164617</v>
          </cell>
          <cell r="Q112">
            <v>1104706</v>
          </cell>
          <cell r="R112">
            <v>0</v>
          </cell>
          <cell r="S112">
            <v>0</v>
          </cell>
          <cell r="V112">
            <v>0</v>
          </cell>
          <cell r="X112">
            <v>0</v>
          </cell>
          <cell r="Y112">
            <v>262.95999999999998</v>
          </cell>
          <cell r="Z112">
            <v>22297217</v>
          </cell>
          <cell r="AA112">
            <v>262454505</v>
          </cell>
          <cell r="AB112">
            <v>1617143</v>
          </cell>
          <cell r="AC112">
            <v>233634481</v>
          </cell>
          <cell r="AD112">
            <v>0</v>
          </cell>
          <cell r="AE112">
            <v>0</v>
          </cell>
          <cell r="AF112">
            <v>34.85</v>
          </cell>
          <cell r="AG112">
            <v>0.97</v>
          </cell>
          <cell r="AH112">
            <v>0.47</v>
          </cell>
          <cell r="AI112">
            <v>0.97</v>
          </cell>
          <cell r="AJ112">
            <v>0.47</v>
          </cell>
          <cell r="AK112">
            <v>0.97</v>
          </cell>
          <cell r="AL112">
            <v>3364.5</v>
          </cell>
          <cell r="AM112">
            <v>204.15</v>
          </cell>
          <cell r="AN112">
            <v>16.48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E113">
            <v>110.14001399999999</v>
          </cell>
          <cell r="F113">
            <v>1</v>
          </cell>
          <cell r="G113">
            <v>0.05</v>
          </cell>
          <cell r="H113" t="str">
            <v>PensionAccounting</v>
          </cell>
          <cell r="I113" t="str">
            <v>CP - Emerging Inactive</v>
          </cell>
          <cell r="J113">
            <v>2013</v>
          </cell>
          <cell r="K113" t="str">
            <v>CEG Qualified Plan</v>
          </cell>
          <cell r="L113">
            <v>14</v>
          </cell>
          <cell r="T113">
            <v>156585</v>
          </cell>
          <cell r="U113">
            <v>213779</v>
          </cell>
          <cell r="W113">
            <v>10794</v>
          </cell>
          <cell r="X113">
            <v>10794</v>
          </cell>
          <cell r="AO113">
            <v>0.59</v>
          </cell>
          <cell r="AP113">
            <v>63.77</v>
          </cell>
          <cell r="AQ113">
            <v>0</v>
          </cell>
          <cell r="AR113">
            <v>19.815999999999999</v>
          </cell>
          <cell r="AS113">
            <v>1.24</v>
          </cell>
          <cell r="AT113">
            <v>52.719000000000001</v>
          </cell>
          <cell r="AU113">
            <v>0</v>
          </cell>
          <cell r="AV113">
            <v>19.884</v>
          </cell>
          <cell r="AW113">
            <v>6.45</v>
          </cell>
          <cell r="AX113">
            <v>36.78</v>
          </cell>
          <cell r="AY113">
            <v>0</v>
          </cell>
          <cell r="AZ113">
            <v>45.656999999999996</v>
          </cell>
          <cell r="BA113">
            <v>0.04</v>
          </cell>
          <cell r="BB113">
            <v>47.951999999999998</v>
          </cell>
          <cell r="BC113">
            <v>0</v>
          </cell>
          <cell r="BD113">
            <v>35.151000000000003</v>
          </cell>
        </row>
        <row r="114">
          <cell r="E114">
            <v>110.1414</v>
          </cell>
          <cell r="F114">
            <v>1</v>
          </cell>
          <cell r="G114">
            <v>0.05</v>
          </cell>
          <cell r="H114" t="str">
            <v>PensionAccounting</v>
          </cell>
          <cell r="I114" t="str">
            <v>NE - Emerging Inactive</v>
          </cell>
          <cell r="J114">
            <v>2013</v>
          </cell>
          <cell r="K114" t="str">
            <v>CEG Qualified Plan</v>
          </cell>
          <cell r="L114">
            <v>14</v>
          </cell>
          <cell r="T114">
            <v>0</v>
          </cell>
          <cell r="U114">
            <v>0</v>
          </cell>
          <cell r="W114">
            <v>0</v>
          </cell>
          <cell r="X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E115">
            <v>110.145</v>
          </cell>
          <cell r="F115">
            <v>1</v>
          </cell>
          <cell r="G115">
            <v>0.05</v>
          </cell>
          <cell r="H115" t="str">
            <v>PensionAccounting</v>
          </cell>
          <cell r="I115" t="str">
            <v>ALL</v>
          </cell>
          <cell r="J115">
            <v>2013</v>
          </cell>
          <cell r="K115" t="str">
            <v>CEG Qualified Plan</v>
          </cell>
          <cell r="L115">
            <v>14</v>
          </cell>
          <cell r="M115">
            <v>135465765</v>
          </cell>
          <cell r="N115">
            <v>30973409</v>
          </cell>
          <cell r="O115">
            <v>8381501</v>
          </cell>
          <cell r="P115">
            <v>25516037</v>
          </cell>
          <cell r="Q115">
            <v>7145298</v>
          </cell>
          <cell r="R115">
            <v>23416490</v>
          </cell>
          <cell r="S115">
            <v>7596733</v>
          </cell>
          <cell r="T115">
            <v>2817909</v>
          </cell>
          <cell r="U115">
            <v>2724566</v>
          </cell>
          <cell r="V115">
            <v>1192214</v>
          </cell>
          <cell r="W115">
            <v>264569</v>
          </cell>
          <cell r="X115">
            <v>1456783</v>
          </cell>
          <cell r="Y115">
            <v>1016.01</v>
          </cell>
          <cell r="Z115">
            <v>105121777</v>
          </cell>
          <cell r="AA115">
            <v>1262380488</v>
          </cell>
          <cell r="AB115">
            <v>27387888</v>
          </cell>
          <cell r="AC115">
            <v>824561470</v>
          </cell>
          <cell r="AD115">
            <v>620.54</v>
          </cell>
          <cell r="AE115">
            <v>0</v>
          </cell>
          <cell r="AF115">
            <v>40.049999999999997</v>
          </cell>
          <cell r="AG115">
            <v>2.87</v>
          </cell>
          <cell r="AH115">
            <v>5.0199999999999996</v>
          </cell>
          <cell r="AI115">
            <v>2.87</v>
          </cell>
          <cell r="AJ115">
            <v>4.8499999999999996</v>
          </cell>
          <cell r="AK115">
            <v>2.87</v>
          </cell>
          <cell r="AL115">
            <v>12958.99</v>
          </cell>
          <cell r="AM115">
            <v>944.29</v>
          </cell>
          <cell r="AN115">
            <v>13.72</v>
          </cell>
          <cell r="AO115">
            <v>41.78</v>
          </cell>
          <cell r="AP115">
            <v>60.009</v>
          </cell>
          <cell r="AQ115">
            <v>0</v>
          </cell>
          <cell r="AR115">
            <v>23.466999999999999</v>
          </cell>
          <cell r="AS115">
            <v>3.07</v>
          </cell>
          <cell r="AT115">
            <v>59.465000000000003</v>
          </cell>
          <cell r="AU115">
            <v>0</v>
          </cell>
          <cell r="AV115">
            <v>18.600999999999999</v>
          </cell>
          <cell r="AW115">
            <v>64.150000000000006</v>
          </cell>
          <cell r="AX115">
            <v>48.497</v>
          </cell>
          <cell r="AY115">
            <v>0</v>
          </cell>
          <cell r="AZ115">
            <v>33.716000000000001</v>
          </cell>
          <cell r="BA115">
            <v>0.98</v>
          </cell>
          <cell r="BB115">
            <v>76.912999999999997</v>
          </cell>
          <cell r="BC115">
            <v>0</v>
          </cell>
          <cell r="BD115">
            <v>11.894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E116">
            <v>110.1515</v>
          </cell>
          <cell r="F116">
            <v>1</v>
          </cell>
          <cell r="G116">
            <v>0.05</v>
          </cell>
          <cell r="H116" t="str">
            <v>PensionAccounting</v>
          </cell>
          <cell r="I116" t="str">
            <v>CP (Current Participant)</v>
          </cell>
          <cell r="J116">
            <v>2013</v>
          </cell>
          <cell r="K116" t="str">
            <v>CEG Qualified Plan</v>
          </cell>
          <cell r="L116">
            <v>15</v>
          </cell>
          <cell r="M116">
            <v>44996233</v>
          </cell>
          <cell r="N116">
            <v>6414512</v>
          </cell>
          <cell r="O116">
            <v>3333840</v>
          </cell>
          <cell r="P116">
            <v>5293701</v>
          </cell>
          <cell r="Q116">
            <v>2819005</v>
          </cell>
          <cell r="R116">
            <v>4898981</v>
          </cell>
          <cell r="S116">
            <v>3307690</v>
          </cell>
          <cell r="T116">
            <v>0</v>
          </cell>
          <cell r="U116">
            <v>0</v>
          </cell>
          <cell r="V116">
            <v>429369</v>
          </cell>
          <cell r="W116">
            <v>0</v>
          </cell>
          <cell r="X116">
            <v>429369</v>
          </cell>
          <cell r="Y116">
            <v>360.28</v>
          </cell>
          <cell r="Z116">
            <v>38068878</v>
          </cell>
          <cell r="AA116">
            <v>438162139</v>
          </cell>
          <cell r="AB116">
            <v>5996414</v>
          </cell>
          <cell r="AC116">
            <v>248303642</v>
          </cell>
          <cell r="AD116">
            <v>299.38</v>
          </cell>
          <cell r="AE116">
            <v>0</v>
          </cell>
          <cell r="AF116">
            <v>43.16</v>
          </cell>
          <cell r="AG116">
            <v>1.77</v>
          </cell>
          <cell r="AH116">
            <v>7.9</v>
          </cell>
          <cell r="AI116">
            <v>1.77</v>
          </cell>
          <cell r="AJ116">
            <v>5.98</v>
          </cell>
          <cell r="AK116">
            <v>1.77</v>
          </cell>
          <cell r="AL116">
            <v>4476.0600000000004</v>
          </cell>
          <cell r="AM116">
            <v>351.69</v>
          </cell>
          <cell r="AN116">
            <v>12.73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</row>
        <row r="117">
          <cell r="E117">
            <v>110.15002000000001</v>
          </cell>
          <cell r="F117">
            <v>1</v>
          </cell>
          <cell r="G117">
            <v>0.05</v>
          </cell>
          <cell r="H117" t="str">
            <v>PensionAccounting</v>
          </cell>
          <cell r="I117" t="str">
            <v>NE (New Entrant)</v>
          </cell>
          <cell r="J117">
            <v>2013</v>
          </cell>
          <cell r="K117" t="str">
            <v>CEG Qualified Plan</v>
          </cell>
          <cell r="L117">
            <v>15</v>
          </cell>
          <cell r="M117">
            <v>8170831</v>
          </cell>
          <cell r="N117">
            <v>573745</v>
          </cell>
          <cell r="O117">
            <v>516070</v>
          </cell>
          <cell r="P117">
            <v>463019</v>
          </cell>
          <cell r="Q117">
            <v>405784</v>
          </cell>
          <cell r="R117">
            <v>0</v>
          </cell>
          <cell r="S117">
            <v>0</v>
          </cell>
          <cell r="V117">
            <v>0</v>
          </cell>
          <cell r="X117">
            <v>0</v>
          </cell>
          <cell r="Y117">
            <v>95.7</v>
          </cell>
          <cell r="Z117">
            <v>8119960</v>
          </cell>
          <cell r="AA117">
            <v>95876649</v>
          </cell>
          <cell r="AB117">
            <v>639148</v>
          </cell>
          <cell r="AC117">
            <v>84731160</v>
          </cell>
          <cell r="AD117">
            <v>0</v>
          </cell>
          <cell r="AE117">
            <v>0</v>
          </cell>
          <cell r="AF117">
            <v>34.950000000000003</v>
          </cell>
          <cell r="AG117">
            <v>1.05</v>
          </cell>
          <cell r="AH117">
            <v>0.55000000000000004</v>
          </cell>
          <cell r="AI117">
            <v>1.05</v>
          </cell>
          <cell r="AJ117">
            <v>0.55000000000000004</v>
          </cell>
          <cell r="AK117">
            <v>1.05</v>
          </cell>
          <cell r="AL117">
            <v>1231.1199999999999</v>
          </cell>
          <cell r="AM117">
            <v>75.08</v>
          </cell>
          <cell r="AN117">
            <v>16.399999999999999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</row>
        <row r="118">
          <cell r="E118">
            <v>110.15001500000001</v>
          </cell>
          <cell r="F118">
            <v>1</v>
          </cell>
          <cell r="G118">
            <v>0.05</v>
          </cell>
          <cell r="H118" t="str">
            <v>PensionAccounting</v>
          </cell>
          <cell r="I118" t="str">
            <v>CP - Emerging Inactive</v>
          </cell>
          <cell r="J118">
            <v>2013</v>
          </cell>
          <cell r="K118" t="str">
            <v>CEG Qualified Plan</v>
          </cell>
          <cell r="L118">
            <v>15</v>
          </cell>
          <cell r="T118">
            <v>6641</v>
          </cell>
          <cell r="U118">
            <v>8534</v>
          </cell>
          <cell r="W118">
            <v>838</v>
          </cell>
          <cell r="X118">
            <v>838</v>
          </cell>
          <cell r="AO118">
            <v>0.53</v>
          </cell>
          <cell r="AP118">
            <v>65.778000000000006</v>
          </cell>
          <cell r="AQ118">
            <v>0</v>
          </cell>
          <cell r="AR118">
            <v>19.062999999999999</v>
          </cell>
          <cell r="AS118">
            <v>1.04</v>
          </cell>
          <cell r="AT118">
            <v>54.817</v>
          </cell>
          <cell r="AU118">
            <v>0</v>
          </cell>
          <cell r="AV118">
            <v>19.856999999999999</v>
          </cell>
          <cell r="AW118">
            <v>0.56000000000000005</v>
          </cell>
          <cell r="AX118">
            <v>38.47</v>
          </cell>
          <cell r="AY118">
            <v>0</v>
          </cell>
          <cell r="AZ118">
            <v>42.552</v>
          </cell>
          <cell r="BA118">
            <v>0</v>
          </cell>
          <cell r="BB118">
            <v>34.003999999999998</v>
          </cell>
          <cell r="BC118">
            <v>0</v>
          </cell>
          <cell r="BD118">
            <v>49.399000000000001</v>
          </cell>
        </row>
        <row r="119">
          <cell r="E119">
            <v>110.1515</v>
          </cell>
          <cell r="F119">
            <v>1</v>
          </cell>
          <cell r="G119">
            <v>0.05</v>
          </cell>
          <cell r="H119" t="str">
            <v>PensionAccounting</v>
          </cell>
          <cell r="I119" t="str">
            <v>NE - Emerging Inactive</v>
          </cell>
          <cell r="J119">
            <v>2013</v>
          </cell>
          <cell r="K119" t="str">
            <v>CEG Qualified Plan</v>
          </cell>
          <cell r="L119">
            <v>15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</row>
        <row r="120">
          <cell r="E120">
            <v>110.155</v>
          </cell>
          <cell r="F120">
            <v>1</v>
          </cell>
          <cell r="G120">
            <v>0.05</v>
          </cell>
          <cell r="H120" t="str">
            <v>PensionAccounting</v>
          </cell>
          <cell r="I120" t="str">
            <v>ALL</v>
          </cell>
          <cell r="J120">
            <v>2013</v>
          </cell>
          <cell r="K120" t="str">
            <v>CEG Qualified Plan</v>
          </cell>
          <cell r="L120">
            <v>15</v>
          </cell>
          <cell r="M120">
            <v>53167064</v>
          </cell>
          <cell r="N120">
            <v>6988257</v>
          </cell>
          <cell r="O120">
            <v>3849910</v>
          </cell>
          <cell r="P120">
            <v>5756720</v>
          </cell>
          <cell r="Q120">
            <v>3224789</v>
          </cell>
          <cell r="R120">
            <v>4898981</v>
          </cell>
          <cell r="S120">
            <v>3307690</v>
          </cell>
          <cell r="T120">
            <v>6641</v>
          </cell>
          <cell r="U120">
            <v>8534</v>
          </cell>
          <cell r="V120">
            <v>429369</v>
          </cell>
          <cell r="W120">
            <v>838</v>
          </cell>
          <cell r="X120">
            <v>430207</v>
          </cell>
          <cell r="Y120">
            <v>455.98</v>
          </cell>
          <cell r="Z120">
            <v>46188838</v>
          </cell>
          <cell r="AA120">
            <v>534038788</v>
          </cell>
          <cell r="AB120">
            <v>6635562</v>
          </cell>
          <cell r="AC120">
            <v>333034802</v>
          </cell>
          <cell r="AD120">
            <v>299.38</v>
          </cell>
          <cell r="AE120">
            <v>0</v>
          </cell>
          <cell r="AF120">
            <v>41.43</v>
          </cell>
          <cell r="AG120">
            <v>1.62</v>
          </cell>
          <cell r="AH120">
            <v>6.35</v>
          </cell>
          <cell r="AI120">
            <v>1.62</v>
          </cell>
          <cell r="AJ120">
            <v>4.84</v>
          </cell>
          <cell r="AK120">
            <v>1.62</v>
          </cell>
          <cell r="AL120">
            <v>5707.18</v>
          </cell>
          <cell r="AM120">
            <v>426.77</v>
          </cell>
          <cell r="AN120">
            <v>13.37</v>
          </cell>
          <cell r="AO120">
            <v>0.53</v>
          </cell>
          <cell r="AP120">
            <v>65.778000000000006</v>
          </cell>
          <cell r="AQ120">
            <v>0</v>
          </cell>
          <cell r="AR120">
            <v>19.062999999999999</v>
          </cell>
          <cell r="AS120">
            <v>1.04</v>
          </cell>
          <cell r="AT120">
            <v>54.817</v>
          </cell>
          <cell r="AU120">
            <v>0</v>
          </cell>
          <cell r="AV120">
            <v>19.856999999999999</v>
          </cell>
          <cell r="AW120">
            <v>0.56000000000000005</v>
          </cell>
          <cell r="AX120">
            <v>38.47</v>
          </cell>
          <cell r="AY120">
            <v>0</v>
          </cell>
          <cell r="AZ120">
            <v>42.552</v>
          </cell>
          <cell r="BA120">
            <v>0</v>
          </cell>
          <cell r="BB120">
            <v>34.003999999999998</v>
          </cell>
          <cell r="BC120">
            <v>0</v>
          </cell>
          <cell r="BD120">
            <v>49.399000000000001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E121" t="e">
            <v>#VALUE!</v>
          </cell>
          <cell r="F121">
            <v>1</v>
          </cell>
          <cell r="G121">
            <v>0.05</v>
          </cell>
          <cell r="H121" t="str">
            <v>PensionAccounting</v>
          </cell>
          <cell r="I121" t="str">
            <v>CP (Current Participant)</v>
          </cell>
          <cell r="J121">
            <v>2013</v>
          </cell>
          <cell r="K121" t="str">
            <v>CEG Qualified Plan</v>
          </cell>
          <cell r="L121" t="str">
            <v>ALL</v>
          </cell>
          <cell r="M121">
            <v>1421316392</v>
          </cell>
          <cell r="N121">
            <v>914365802</v>
          </cell>
          <cell r="O121">
            <v>47452367</v>
          </cell>
          <cell r="P121">
            <v>774473855</v>
          </cell>
          <cell r="Q121">
            <v>52524119</v>
          </cell>
          <cell r="R121">
            <v>774584473</v>
          </cell>
          <cell r="S121">
            <v>60443950</v>
          </cell>
          <cell r="T121">
            <v>602010734</v>
          </cell>
          <cell r="U121">
            <v>97028749</v>
          </cell>
          <cell r="V121">
            <v>38582291</v>
          </cell>
          <cell r="W121">
            <v>60574422</v>
          </cell>
          <cell r="X121">
            <v>99156713</v>
          </cell>
          <cell r="Y121">
            <v>6603.17</v>
          </cell>
          <cell r="Z121">
            <v>650435725</v>
          </cell>
          <cell r="AA121">
            <v>6779118932</v>
          </cell>
          <cell r="AB121">
            <v>552962299</v>
          </cell>
          <cell r="AC121">
            <v>4490449140</v>
          </cell>
          <cell r="AD121">
            <v>6024.08</v>
          </cell>
          <cell r="AE121">
            <v>0</v>
          </cell>
          <cell r="AF121">
            <v>45.55</v>
          </cell>
          <cell r="AG121">
            <v>14.28</v>
          </cell>
          <cell r="AH121">
            <v>15.42</v>
          </cell>
          <cell r="AI121">
            <v>14.28</v>
          </cell>
          <cell r="AJ121">
            <v>15.26</v>
          </cell>
          <cell r="AK121">
            <v>14.28</v>
          </cell>
          <cell r="AL121">
            <v>72614.559999999998</v>
          </cell>
          <cell r="AM121">
            <v>6491.26</v>
          </cell>
          <cell r="AN121">
            <v>11.19</v>
          </cell>
          <cell r="AO121">
            <v>3142.57</v>
          </cell>
          <cell r="AP121">
            <v>73.989000000000004</v>
          </cell>
          <cell r="AQ121">
            <v>0</v>
          </cell>
          <cell r="AR121">
            <v>12.885999999999999</v>
          </cell>
          <cell r="AS121">
            <v>296.66000000000003</v>
          </cell>
          <cell r="AT121">
            <v>59.966999999999999</v>
          </cell>
          <cell r="AU121">
            <v>0</v>
          </cell>
          <cell r="AV121">
            <v>18.545999999999999</v>
          </cell>
          <cell r="AW121">
            <v>1791.13</v>
          </cell>
          <cell r="AX121">
            <v>54.825000000000003</v>
          </cell>
          <cell r="AY121">
            <v>0</v>
          </cell>
          <cell r="AZ121">
            <v>28.105</v>
          </cell>
          <cell r="BA121">
            <v>624.84</v>
          </cell>
          <cell r="BB121">
            <v>78.77</v>
          </cell>
          <cell r="BC121">
            <v>0</v>
          </cell>
          <cell r="BD121">
            <v>11.324999999999999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</row>
        <row r="122">
          <cell r="E122">
            <v>110.50002000000001</v>
          </cell>
          <cell r="F122">
            <v>1</v>
          </cell>
          <cell r="G122">
            <v>0.05</v>
          </cell>
          <cell r="H122" t="str">
            <v>PensionAccounting</v>
          </cell>
          <cell r="I122" t="str">
            <v>NE (New Entrant)</v>
          </cell>
          <cell r="J122">
            <v>2013</v>
          </cell>
          <cell r="K122" t="str">
            <v>CEG Qualified Plan</v>
          </cell>
          <cell r="L122" t="str">
            <v>ALL</v>
          </cell>
          <cell r="M122">
            <v>121232769</v>
          </cell>
          <cell r="N122">
            <v>8608553</v>
          </cell>
          <cell r="O122">
            <v>7889174</v>
          </cell>
          <cell r="P122">
            <v>7020594</v>
          </cell>
          <cell r="Q122">
            <v>6271494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1578</v>
          </cell>
          <cell r="Z122">
            <v>133893109</v>
          </cell>
          <cell r="AA122">
            <v>1471894809</v>
          </cell>
          <cell r="AB122">
            <v>9864644</v>
          </cell>
          <cell r="AC122">
            <v>1340068865</v>
          </cell>
          <cell r="AD122">
            <v>0</v>
          </cell>
          <cell r="AE122">
            <v>0</v>
          </cell>
          <cell r="AF122">
            <v>34.93</v>
          </cell>
          <cell r="AG122">
            <v>1.02</v>
          </cell>
          <cell r="AH122">
            <v>0.52</v>
          </cell>
          <cell r="AI122">
            <v>1.02</v>
          </cell>
          <cell r="AJ122">
            <v>0.52</v>
          </cell>
          <cell r="AK122">
            <v>1.02</v>
          </cell>
          <cell r="AL122">
            <v>18650.04</v>
          </cell>
          <cell r="AM122">
            <v>1192.43</v>
          </cell>
          <cell r="AN122">
            <v>15.64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E123" t="e">
            <v>#VALUE!</v>
          </cell>
          <cell r="F123">
            <v>1</v>
          </cell>
          <cell r="G123">
            <v>0.05</v>
          </cell>
          <cell r="H123" t="str">
            <v>PensionAccounting</v>
          </cell>
          <cell r="I123" t="str">
            <v>CP - Emerging Inactive</v>
          </cell>
          <cell r="J123">
            <v>2013</v>
          </cell>
          <cell r="K123" t="str">
            <v>CEG Qualified Plan</v>
          </cell>
          <cell r="L123" t="str">
            <v>ALL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78908169</v>
          </cell>
          <cell r="U123">
            <v>5110847</v>
          </cell>
          <cell r="V123">
            <v>0</v>
          </cell>
          <cell r="W123">
            <v>6108433</v>
          </cell>
          <cell r="X123">
            <v>6108433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149.41</v>
          </cell>
          <cell r="AP123">
            <v>63.055</v>
          </cell>
          <cell r="AQ123">
            <v>0</v>
          </cell>
          <cell r="AR123">
            <v>20.582999999999998</v>
          </cell>
          <cell r="AS123">
            <v>70.260000000000005</v>
          </cell>
          <cell r="AT123">
            <v>56.722999999999999</v>
          </cell>
          <cell r="AU123">
            <v>0</v>
          </cell>
          <cell r="AV123">
            <v>18.974</v>
          </cell>
          <cell r="AW123">
            <v>69.94</v>
          </cell>
          <cell r="AX123">
            <v>41.973999999999997</v>
          </cell>
          <cell r="AY123">
            <v>0</v>
          </cell>
          <cell r="AZ123">
            <v>39.743000000000002</v>
          </cell>
          <cell r="BA123">
            <v>4.71</v>
          </cell>
          <cell r="BB123">
            <v>55.645000000000003</v>
          </cell>
          <cell r="BC123">
            <v>0</v>
          </cell>
          <cell r="BD123">
            <v>28.407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</row>
        <row r="124">
          <cell r="E124" t="e">
            <v>#VALUE!</v>
          </cell>
          <cell r="F124">
            <v>1</v>
          </cell>
          <cell r="G124">
            <v>0.05</v>
          </cell>
          <cell r="H124" t="str">
            <v>PensionAccounting</v>
          </cell>
          <cell r="I124" t="str">
            <v>NE - Emerging Inactive</v>
          </cell>
          <cell r="J124">
            <v>2013</v>
          </cell>
          <cell r="K124" t="str">
            <v>CEG Qualified Plan</v>
          </cell>
          <cell r="L124" t="str">
            <v>ALL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</row>
        <row r="125">
          <cell r="E125">
            <v>110.505</v>
          </cell>
          <cell r="F125">
            <v>1</v>
          </cell>
          <cell r="G125">
            <v>0.05</v>
          </cell>
          <cell r="H125" t="str">
            <v>PensionAccounting</v>
          </cell>
          <cell r="I125" t="str">
            <v>ALL</v>
          </cell>
          <cell r="J125">
            <v>2013</v>
          </cell>
          <cell r="K125" t="str">
            <v>CEG Qualified Plan</v>
          </cell>
          <cell r="L125" t="str">
            <v>ALL</v>
          </cell>
          <cell r="M125">
            <v>1542549161</v>
          </cell>
          <cell r="N125">
            <v>922974355</v>
          </cell>
          <cell r="O125">
            <v>55341541</v>
          </cell>
          <cell r="P125">
            <v>781494449</v>
          </cell>
          <cell r="Q125">
            <v>58795613</v>
          </cell>
          <cell r="R125">
            <v>774584473</v>
          </cell>
          <cell r="S125">
            <v>60443950</v>
          </cell>
          <cell r="T125">
            <v>680918903</v>
          </cell>
          <cell r="U125">
            <v>102139596</v>
          </cell>
          <cell r="V125">
            <v>38582291</v>
          </cell>
          <cell r="W125">
            <v>66682855</v>
          </cell>
          <cell r="X125">
            <v>105265146</v>
          </cell>
          <cell r="Y125">
            <v>8181.17</v>
          </cell>
          <cell r="Z125">
            <v>784328834</v>
          </cell>
          <cell r="AA125">
            <v>8251013741</v>
          </cell>
          <cell r="AB125">
            <v>562826943</v>
          </cell>
          <cell r="AC125">
            <v>5830518005</v>
          </cell>
          <cell r="AD125">
            <v>6024.08</v>
          </cell>
          <cell r="AE125">
            <v>0</v>
          </cell>
          <cell r="AF125">
            <v>43.5</v>
          </cell>
          <cell r="AG125">
            <v>11.73</v>
          </cell>
          <cell r="AH125">
            <v>12.55</v>
          </cell>
          <cell r="AI125">
            <v>11.73</v>
          </cell>
          <cell r="AJ125">
            <v>12.41</v>
          </cell>
          <cell r="AK125">
            <v>11.73</v>
          </cell>
          <cell r="AL125">
            <v>91264.6</v>
          </cell>
          <cell r="AM125">
            <v>7683.69</v>
          </cell>
          <cell r="AN125">
            <v>11.88</v>
          </cell>
          <cell r="AO125">
            <v>3291.98</v>
          </cell>
          <cell r="AP125">
            <v>73.492999999999995</v>
          </cell>
          <cell r="AQ125">
            <v>0</v>
          </cell>
          <cell r="AR125">
            <v>13.234999999999999</v>
          </cell>
          <cell r="AS125">
            <v>366.92</v>
          </cell>
          <cell r="AT125">
            <v>59.345999999999997</v>
          </cell>
          <cell r="AU125">
            <v>0</v>
          </cell>
          <cell r="AV125">
            <v>18.628</v>
          </cell>
          <cell r="AW125">
            <v>1861.07</v>
          </cell>
          <cell r="AX125">
            <v>54.341999999999999</v>
          </cell>
          <cell r="AY125">
            <v>0</v>
          </cell>
          <cell r="AZ125">
            <v>28.542000000000002</v>
          </cell>
          <cell r="BA125">
            <v>629.54999999999995</v>
          </cell>
          <cell r="BB125">
            <v>78.596999999999994</v>
          </cell>
          <cell r="BC125">
            <v>0</v>
          </cell>
          <cell r="BD125">
            <v>11.452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</row>
        <row r="126">
          <cell r="E126">
            <v>111.01010000000001</v>
          </cell>
          <cell r="F126">
            <v>1</v>
          </cell>
          <cell r="G126">
            <v>0.05</v>
          </cell>
          <cell r="H126" t="str">
            <v>PensionAccounting</v>
          </cell>
          <cell r="I126" t="str">
            <v>CP (Current Participant)</v>
          </cell>
          <cell r="J126">
            <v>2014</v>
          </cell>
          <cell r="K126" t="str">
            <v>CEG Qualified Plan</v>
          </cell>
          <cell r="L126">
            <v>1</v>
          </cell>
          <cell r="M126">
            <v>705487234</v>
          </cell>
          <cell r="N126">
            <v>532904992</v>
          </cell>
          <cell r="O126">
            <v>17440559</v>
          </cell>
          <cell r="P126">
            <v>451457499</v>
          </cell>
          <cell r="Q126">
            <v>24747624</v>
          </cell>
          <cell r="R126">
            <v>455673796</v>
          </cell>
          <cell r="S126">
            <v>25162450</v>
          </cell>
          <cell r="T126">
            <v>464853260</v>
          </cell>
          <cell r="U126">
            <v>80066806</v>
          </cell>
          <cell r="V126">
            <v>22371779</v>
          </cell>
          <cell r="W126">
            <v>50511726</v>
          </cell>
          <cell r="X126">
            <v>72883505</v>
          </cell>
          <cell r="Y126">
            <v>2758.94</v>
          </cell>
          <cell r="Z126">
            <v>250928096</v>
          </cell>
          <cell r="AA126">
            <v>2365140946</v>
          </cell>
          <cell r="AB126">
            <v>302863563</v>
          </cell>
          <cell r="AC126">
            <v>1653394630</v>
          </cell>
          <cell r="AD126">
            <v>2758.94</v>
          </cell>
          <cell r="AE126">
            <v>0</v>
          </cell>
          <cell r="AF126">
            <v>47.49</v>
          </cell>
          <cell r="AG126">
            <v>20.14</v>
          </cell>
          <cell r="AH126">
            <v>20.39</v>
          </cell>
          <cell r="AI126">
            <v>20.14</v>
          </cell>
          <cell r="AJ126">
            <v>20.350000000000001</v>
          </cell>
          <cell r="AK126">
            <v>20.14</v>
          </cell>
          <cell r="AL126">
            <v>29221.48</v>
          </cell>
          <cell r="AM126">
            <v>2729.8</v>
          </cell>
          <cell r="AN126">
            <v>10.7</v>
          </cell>
          <cell r="AO126">
            <v>2550.7600000000002</v>
          </cell>
          <cell r="AP126">
            <v>76.025999999999996</v>
          </cell>
          <cell r="AQ126">
            <v>0</v>
          </cell>
          <cell r="AR126">
            <v>11.465</v>
          </cell>
          <cell r="AS126">
            <v>227.87</v>
          </cell>
          <cell r="AT126">
            <v>61.075000000000003</v>
          </cell>
          <cell r="AU126">
            <v>0</v>
          </cell>
          <cell r="AV126">
            <v>18.315999999999999</v>
          </cell>
          <cell r="AW126">
            <v>1409.02</v>
          </cell>
          <cell r="AX126">
            <v>56.954999999999998</v>
          </cell>
          <cell r="AY126">
            <v>0</v>
          </cell>
          <cell r="AZ126">
            <v>26.294</v>
          </cell>
          <cell r="BA126">
            <v>569.9</v>
          </cell>
          <cell r="BB126">
            <v>79.825999999999993</v>
          </cell>
          <cell r="BC126">
            <v>0</v>
          </cell>
          <cell r="BD126">
            <v>10.672000000000001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</row>
        <row r="127">
          <cell r="E127">
            <v>111.01002000000001</v>
          </cell>
          <cell r="F127">
            <v>1</v>
          </cell>
          <cell r="G127">
            <v>0.05</v>
          </cell>
          <cell r="H127" t="str">
            <v>PensionAccounting</v>
          </cell>
          <cell r="I127" t="str">
            <v>NE (New Entrant)</v>
          </cell>
          <cell r="J127">
            <v>2014</v>
          </cell>
          <cell r="K127" t="str">
            <v>CEG Qualified Plan</v>
          </cell>
          <cell r="L127">
            <v>1</v>
          </cell>
          <cell r="M127">
            <v>74010540</v>
          </cell>
          <cell r="N127">
            <v>7028860</v>
          </cell>
          <cell r="O127">
            <v>4647524</v>
          </cell>
          <cell r="P127">
            <v>5628719</v>
          </cell>
          <cell r="Q127">
            <v>3626618</v>
          </cell>
          <cell r="R127">
            <v>0</v>
          </cell>
          <cell r="S127">
            <v>4403295</v>
          </cell>
          <cell r="V127">
            <v>0</v>
          </cell>
          <cell r="X127">
            <v>0</v>
          </cell>
          <cell r="Y127">
            <v>799.04</v>
          </cell>
          <cell r="Z127">
            <v>70706217</v>
          </cell>
          <cell r="AA127">
            <v>840351940</v>
          </cell>
          <cell r="AB127">
            <v>7327070</v>
          </cell>
          <cell r="AC127">
            <v>724355942</v>
          </cell>
          <cell r="AD127">
            <v>0</v>
          </cell>
          <cell r="AE127">
            <v>0</v>
          </cell>
          <cell r="AF127">
            <v>35.4</v>
          </cell>
          <cell r="AG127">
            <v>1.39</v>
          </cell>
          <cell r="AH127">
            <v>0.89</v>
          </cell>
          <cell r="AI127">
            <v>1.39</v>
          </cell>
          <cell r="AJ127">
            <v>0.89</v>
          </cell>
          <cell r="AK127">
            <v>1.39</v>
          </cell>
          <cell r="AL127">
            <v>10427.9</v>
          </cell>
          <cell r="AM127">
            <v>651.35</v>
          </cell>
          <cell r="AN127">
            <v>16.010000000000002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E128">
            <v>111.010001</v>
          </cell>
          <cell r="F128">
            <v>1</v>
          </cell>
          <cell r="G128">
            <v>0.05</v>
          </cell>
          <cell r="H128" t="str">
            <v>PensionAccounting</v>
          </cell>
          <cell r="I128" t="str">
            <v>CP - Emerging Inactive</v>
          </cell>
          <cell r="J128">
            <v>2014</v>
          </cell>
          <cell r="K128" t="str">
            <v>CEG Qualified Plan</v>
          </cell>
          <cell r="L128">
            <v>1</v>
          </cell>
          <cell r="T128">
            <v>84347239</v>
          </cell>
          <cell r="U128">
            <v>3172649</v>
          </cell>
          <cell r="W128">
            <v>6398816</v>
          </cell>
          <cell r="X128">
            <v>6398816</v>
          </cell>
          <cell r="AO128">
            <v>146.44</v>
          </cell>
          <cell r="AP128">
            <v>63.459000000000003</v>
          </cell>
          <cell r="AQ128">
            <v>0</v>
          </cell>
          <cell r="AR128">
            <v>20.350999999999999</v>
          </cell>
          <cell r="AS128">
            <v>59.67</v>
          </cell>
          <cell r="AT128">
            <v>57.706000000000003</v>
          </cell>
          <cell r="AU128">
            <v>0</v>
          </cell>
          <cell r="AV128">
            <v>18.815000000000001</v>
          </cell>
          <cell r="AW128">
            <v>13.25</v>
          </cell>
          <cell r="AX128">
            <v>49.76</v>
          </cell>
          <cell r="AY128">
            <v>0</v>
          </cell>
          <cell r="AZ128">
            <v>32.338000000000001</v>
          </cell>
          <cell r="BA128">
            <v>4.04</v>
          </cell>
          <cell r="BB128">
            <v>57.414000000000001</v>
          </cell>
          <cell r="BC128">
            <v>0</v>
          </cell>
          <cell r="BD128">
            <v>26.821000000000002</v>
          </cell>
        </row>
        <row r="129">
          <cell r="E129">
            <v>111.01010000000001</v>
          </cell>
          <cell r="F129">
            <v>1</v>
          </cell>
          <cell r="G129">
            <v>0.05</v>
          </cell>
          <cell r="H129" t="str">
            <v>PensionAccounting</v>
          </cell>
          <cell r="I129" t="str">
            <v>NE - Emerging Inactive</v>
          </cell>
          <cell r="J129">
            <v>2014</v>
          </cell>
          <cell r="K129" t="str">
            <v>CEG Qualified Plan</v>
          </cell>
          <cell r="L129">
            <v>1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</row>
        <row r="130">
          <cell r="E130">
            <v>111.015</v>
          </cell>
          <cell r="F130">
            <v>1</v>
          </cell>
          <cell r="G130">
            <v>0.05</v>
          </cell>
          <cell r="H130" t="str">
            <v>PensionAccounting</v>
          </cell>
          <cell r="I130" t="str">
            <v>ALL</v>
          </cell>
          <cell r="J130">
            <v>2014</v>
          </cell>
          <cell r="K130" t="str">
            <v>CEG Qualified Plan</v>
          </cell>
          <cell r="L130">
            <v>1</v>
          </cell>
          <cell r="M130">
            <v>779497774</v>
          </cell>
          <cell r="N130">
            <v>539933852</v>
          </cell>
          <cell r="O130">
            <v>22088083</v>
          </cell>
          <cell r="P130">
            <v>457086218</v>
          </cell>
          <cell r="Q130">
            <v>28374242</v>
          </cell>
          <cell r="R130">
            <v>455673796</v>
          </cell>
          <cell r="S130">
            <v>29565745</v>
          </cell>
          <cell r="T130">
            <v>549200499</v>
          </cell>
          <cell r="U130">
            <v>83239455</v>
          </cell>
          <cell r="V130">
            <v>22371779</v>
          </cell>
          <cell r="W130">
            <v>56910542</v>
          </cell>
          <cell r="X130">
            <v>79282321</v>
          </cell>
          <cell r="Y130">
            <v>3557.98</v>
          </cell>
          <cell r="Z130">
            <v>321634313</v>
          </cell>
          <cell r="AA130">
            <v>3205492886</v>
          </cell>
          <cell r="AB130">
            <v>310190633</v>
          </cell>
          <cell r="AC130">
            <v>2377750572</v>
          </cell>
          <cell r="AD130">
            <v>2758.94</v>
          </cell>
          <cell r="AE130">
            <v>0</v>
          </cell>
          <cell r="AF130">
            <v>44.77</v>
          </cell>
          <cell r="AG130">
            <v>15.93</v>
          </cell>
          <cell r="AH130">
            <v>16.010000000000002</v>
          </cell>
          <cell r="AI130">
            <v>15.93</v>
          </cell>
          <cell r="AJ130">
            <v>15.98</v>
          </cell>
          <cell r="AK130">
            <v>15.93</v>
          </cell>
          <cell r="AL130">
            <v>39649.379999999997</v>
          </cell>
          <cell r="AM130">
            <v>3381.15</v>
          </cell>
          <cell r="AN130">
            <v>11.73</v>
          </cell>
          <cell r="AO130">
            <v>2697.2</v>
          </cell>
          <cell r="AP130">
            <v>75.343999999999994</v>
          </cell>
          <cell r="AQ130">
            <v>0</v>
          </cell>
          <cell r="AR130">
            <v>11.948</v>
          </cell>
          <cell r="AS130">
            <v>287.54000000000002</v>
          </cell>
          <cell r="AT130">
            <v>60.375999999999998</v>
          </cell>
          <cell r="AU130">
            <v>0</v>
          </cell>
          <cell r="AV130">
            <v>18.419</v>
          </cell>
          <cell r="AW130">
            <v>1422.27</v>
          </cell>
          <cell r="AX130">
            <v>56.887999999999998</v>
          </cell>
          <cell r="AY130">
            <v>0</v>
          </cell>
          <cell r="AZ130">
            <v>26.350999999999999</v>
          </cell>
          <cell r="BA130">
            <v>573.94000000000005</v>
          </cell>
          <cell r="BB130">
            <v>79.668000000000006</v>
          </cell>
          <cell r="BC130">
            <v>0</v>
          </cell>
          <cell r="BD130">
            <v>10.785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</row>
        <row r="131">
          <cell r="E131">
            <v>111.0202</v>
          </cell>
          <cell r="F131">
            <v>1</v>
          </cell>
          <cell r="G131">
            <v>0.05</v>
          </cell>
          <cell r="H131" t="str">
            <v>PensionAccounting</v>
          </cell>
          <cell r="I131" t="str">
            <v>CP (Current Participant)</v>
          </cell>
          <cell r="J131">
            <v>2014</v>
          </cell>
          <cell r="K131" t="str">
            <v>CEG Qualified Plan</v>
          </cell>
          <cell r="L131">
            <v>2</v>
          </cell>
          <cell r="M131">
            <v>43813855</v>
          </cell>
          <cell r="N131">
            <v>34938520</v>
          </cell>
          <cell r="O131">
            <v>1242103</v>
          </cell>
          <cell r="P131">
            <v>29290140</v>
          </cell>
          <cell r="Q131">
            <v>1974865</v>
          </cell>
          <cell r="R131">
            <v>28296569</v>
          </cell>
          <cell r="S131">
            <v>2035927</v>
          </cell>
          <cell r="T131">
            <v>25742213</v>
          </cell>
          <cell r="U131">
            <v>9756582</v>
          </cell>
          <cell r="V131">
            <v>262774</v>
          </cell>
          <cell r="W131">
            <v>2381901</v>
          </cell>
          <cell r="X131">
            <v>2644675</v>
          </cell>
          <cell r="Y131">
            <v>330.19</v>
          </cell>
          <cell r="Z131">
            <v>24168563</v>
          </cell>
          <cell r="AA131">
            <v>187994636</v>
          </cell>
          <cell r="AB131">
            <v>10466972</v>
          </cell>
          <cell r="AC131">
            <v>68843225</v>
          </cell>
          <cell r="AD131">
            <v>330.19</v>
          </cell>
          <cell r="AE131">
            <v>0</v>
          </cell>
          <cell r="AF131">
            <v>47.64</v>
          </cell>
          <cell r="AG131">
            <v>13.74</v>
          </cell>
          <cell r="AH131">
            <v>15.22</v>
          </cell>
          <cell r="AI131">
            <v>13.74</v>
          </cell>
          <cell r="AJ131">
            <v>15.18</v>
          </cell>
          <cell r="AK131">
            <v>13.74</v>
          </cell>
          <cell r="AL131">
            <v>2761.17</v>
          </cell>
          <cell r="AM131">
            <v>325.16000000000003</v>
          </cell>
          <cell r="AN131">
            <v>8.49</v>
          </cell>
          <cell r="AO131">
            <v>179.24</v>
          </cell>
          <cell r="AP131">
            <v>69.141999999999996</v>
          </cell>
          <cell r="AQ131">
            <v>0</v>
          </cell>
          <cell r="AR131">
            <v>16.766999999999999</v>
          </cell>
          <cell r="AS131">
            <v>14.79</v>
          </cell>
          <cell r="AT131">
            <v>60.813000000000002</v>
          </cell>
          <cell r="AU131">
            <v>0</v>
          </cell>
          <cell r="AV131">
            <v>18.43</v>
          </cell>
          <cell r="AW131">
            <v>209.91</v>
          </cell>
          <cell r="AX131">
            <v>52.383000000000003</v>
          </cell>
          <cell r="AY131">
            <v>0</v>
          </cell>
          <cell r="AZ131">
            <v>30.248999999999999</v>
          </cell>
          <cell r="BA131">
            <v>9.64</v>
          </cell>
          <cell r="BB131">
            <v>65.953000000000003</v>
          </cell>
          <cell r="BC131">
            <v>0</v>
          </cell>
          <cell r="BD131">
            <v>20.143999999999998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E132">
            <v>111.02002</v>
          </cell>
          <cell r="F132">
            <v>1</v>
          </cell>
          <cell r="G132">
            <v>0.05</v>
          </cell>
          <cell r="H132" t="str">
            <v>PensionAccounting</v>
          </cell>
          <cell r="I132" t="str">
            <v>NE (New Entrant)</v>
          </cell>
          <cell r="J132">
            <v>2014</v>
          </cell>
          <cell r="K132" t="str">
            <v>CEG Qualified Plan</v>
          </cell>
          <cell r="L132">
            <v>2</v>
          </cell>
          <cell r="M132">
            <v>4914889</v>
          </cell>
          <cell r="N132">
            <v>655522</v>
          </cell>
          <cell r="O132">
            <v>402883</v>
          </cell>
          <cell r="P132">
            <v>566809</v>
          </cell>
          <cell r="Q132">
            <v>341450</v>
          </cell>
          <cell r="R132">
            <v>0</v>
          </cell>
          <cell r="S132">
            <v>479125</v>
          </cell>
          <cell r="V132">
            <v>0</v>
          </cell>
          <cell r="X132">
            <v>0</v>
          </cell>
          <cell r="Y132">
            <v>172.84</v>
          </cell>
          <cell r="Z132">
            <v>15307520</v>
          </cell>
          <cell r="AA132">
            <v>114279376</v>
          </cell>
          <cell r="AB132">
            <v>812990</v>
          </cell>
          <cell r="AC132">
            <v>77932181</v>
          </cell>
          <cell r="AD132">
            <v>0</v>
          </cell>
          <cell r="AE132">
            <v>0</v>
          </cell>
          <cell r="AF132">
            <v>35.520000000000003</v>
          </cell>
          <cell r="AG132">
            <v>1.41</v>
          </cell>
          <cell r="AH132">
            <v>0.91</v>
          </cell>
          <cell r="AI132">
            <v>1.41</v>
          </cell>
          <cell r="AJ132">
            <v>0.91</v>
          </cell>
          <cell r="AK132">
            <v>1.41</v>
          </cell>
          <cell r="AL132">
            <v>1279.99</v>
          </cell>
          <cell r="AM132">
            <v>119.4</v>
          </cell>
          <cell r="AN132">
            <v>10.72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E133">
            <v>111.02000199999999</v>
          </cell>
          <cell r="F133">
            <v>1</v>
          </cell>
          <cell r="G133">
            <v>0.05</v>
          </cell>
          <cell r="H133" t="str">
            <v>PensionAccounting</v>
          </cell>
          <cell r="I133" t="str">
            <v>CP - Emerging Inactive</v>
          </cell>
          <cell r="J133">
            <v>2014</v>
          </cell>
          <cell r="K133" t="str">
            <v>CEG Qualified Plan</v>
          </cell>
          <cell r="L133">
            <v>2</v>
          </cell>
          <cell r="T133">
            <v>8310890</v>
          </cell>
          <cell r="U133">
            <v>2049967</v>
          </cell>
          <cell r="W133">
            <v>652913</v>
          </cell>
          <cell r="X133">
            <v>652913</v>
          </cell>
          <cell r="AO133">
            <v>33.85</v>
          </cell>
          <cell r="AP133">
            <v>64.415999999999997</v>
          </cell>
          <cell r="AQ133">
            <v>0</v>
          </cell>
          <cell r="AR133">
            <v>19.658999999999999</v>
          </cell>
          <cell r="AS133">
            <v>7.89</v>
          </cell>
          <cell r="AT133">
            <v>55.54</v>
          </cell>
          <cell r="AU133">
            <v>0</v>
          </cell>
          <cell r="AV133">
            <v>19.274999999999999</v>
          </cell>
          <cell r="AW133">
            <v>69.239999999999995</v>
          </cell>
          <cell r="AX133">
            <v>41.371000000000002</v>
          </cell>
          <cell r="AY133">
            <v>0</v>
          </cell>
          <cell r="AZ133">
            <v>40.323</v>
          </cell>
          <cell r="BA133">
            <v>1.27</v>
          </cell>
          <cell r="BB133">
            <v>52.637999999999998</v>
          </cell>
          <cell r="BC133">
            <v>0</v>
          </cell>
          <cell r="BD133">
            <v>31.356999999999999</v>
          </cell>
        </row>
        <row r="134">
          <cell r="E134">
            <v>111.0202</v>
          </cell>
          <cell r="F134">
            <v>1</v>
          </cell>
          <cell r="G134">
            <v>0.05</v>
          </cell>
          <cell r="H134" t="str">
            <v>PensionAccounting</v>
          </cell>
          <cell r="I134" t="str">
            <v>NE - Emerging Inactive</v>
          </cell>
          <cell r="J134">
            <v>2014</v>
          </cell>
          <cell r="K134" t="str">
            <v>CEG Qualified Plan</v>
          </cell>
          <cell r="L134">
            <v>2</v>
          </cell>
          <cell r="T134">
            <v>0</v>
          </cell>
          <cell r="U134">
            <v>0</v>
          </cell>
          <cell r="W134">
            <v>0</v>
          </cell>
          <cell r="X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</row>
        <row r="135">
          <cell r="E135">
            <v>111.02499999999999</v>
          </cell>
          <cell r="F135">
            <v>1</v>
          </cell>
          <cell r="G135">
            <v>0.05</v>
          </cell>
          <cell r="H135" t="str">
            <v>PensionAccounting</v>
          </cell>
          <cell r="I135" t="str">
            <v>ALL</v>
          </cell>
          <cell r="J135">
            <v>2014</v>
          </cell>
          <cell r="K135" t="str">
            <v>CEG Qualified Plan</v>
          </cell>
          <cell r="L135">
            <v>2</v>
          </cell>
          <cell r="M135">
            <v>48728744</v>
          </cell>
          <cell r="N135">
            <v>35594042</v>
          </cell>
          <cell r="O135">
            <v>1644986</v>
          </cell>
          <cell r="P135">
            <v>29856949</v>
          </cell>
          <cell r="Q135">
            <v>2316315</v>
          </cell>
          <cell r="R135">
            <v>28296569</v>
          </cell>
          <cell r="S135">
            <v>2515052</v>
          </cell>
          <cell r="T135">
            <v>34053103</v>
          </cell>
          <cell r="U135">
            <v>11806549</v>
          </cell>
          <cell r="V135">
            <v>262774</v>
          </cell>
          <cell r="W135">
            <v>3034814</v>
          </cell>
          <cell r="X135">
            <v>3297588</v>
          </cell>
          <cell r="Y135">
            <v>503.03</v>
          </cell>
          <cell r="Z135">
            <v>39476083</v>
          </cell>
          <cell r="AA135">
            <v>302274012</v>
          </cell>
          <cell r="AB135">
            <v>11279962</v>
          </cell>
          <cell r="AC135">
            <v>146775406</v>
          </cell>
          <cell r="AD135">
            <v>330.19</v>
          </cell>
          <cell r="AE135">
            <v>0</v>
          </cell>
          <cell r="AF135">
            <v>43.47</v>
          </cell>
          <cell r="AG135">
            <v>9.5</v>
          </cell>
          <cell r="AH135">
            <v>10.31</v>
          </cell>
          <cell r="AI135">
            <v>9.5</v>
          </cell>
          <cell r="AJ135">
            <v>10.28</v>
          </cell>
          <cell r="AK135">
            <v>9.5</v>
          </cell>
          <cell r="AL135">
            <v>4041.16</v>
          </cell>
          <cell r="AM135">
            <v>444.56</v>
          </cell>
          <cell r="AN135">
            <v>9.09</v>
          </cell>
          <cell r="AO135">
            <v>213.09</v>
          </cell>
          <cell r="AP135">
            <v>68.391999999999996</v>
          </cell>
          <cell r="AQ135">
            <v>0</v>
          </cell>
          <cell r="AR135">
            <v>17.225999999999999</v>
          </cell>
          <cell r="AS135">
            <v>22.68</v>
          </cell>
          <cell r="AT135">
            <v>58.978999999999999</v>
          </cell>
          <cell r="AU135">
            <v>0</v>
          </cell>
          <cell r="AV135">
            <v>18.724</v>
          </cell>
          <cell r="AW135">
            <v>279.14999999999998</v>
          </cell>
          <cell r="AX135">
            <v>49.652000000000001</v>
          </cell>
          <cell r="AY135">
            <v>0</v>
          </cell>
          <cell r="AZ135">
            <v>32.747999999999998</v>
          </cell>
          <cell r="BA135">
            <v>10.91</v>
          </cell>
          <cell r="BB135">
            <v>64.400999999999996</v>
          </cell>
          <cell r="BC135">
            <v>0</v>
          </cell>
          <cell r="BD135">
            <v>21.451000000000001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</row>
        <row r="136">
          <cell r="E136">
            <v>111.0303</v>
          </cell>
          <cell r="F136">
            <v>1</v>
          </cell>
          <cell r="G136">
            <v>0.05</v>
          </cell>
          <cell r="H136" t="str">
            <v>PensionAccounting</v>
          </cell>
          <cell r="I136" t="str">
            <v>CP (Current Participant)</v>
          </cell>
          <cell r="J136">
            <v>2014</v>
          </cell>
          <cell r="K136" t="str">
            <v>CEG Qualified Plan</v>
          </cell>
          <cell r="L136">
            <v>3</v>
          </cell>
          <cell r="M136">
            <v>210253256</v>
          </cell>
          <cell r="N136">
            <v>111977630</v>
          </cell>
          <cell r="O136">
            <v>8146149</v>
          </cell>
          <cell r="P136">
            <v>93888736</v>
          </cell>
          <cell r="Q136">
            <v>7911274</v>
          </cell>
          <cell r="R136">
            <v>96159207</v>
          </cell>
          <cell r="S136">
            <v>8059977</v>
          </cell>
          <cell r="T136">
            <v>26466335</v>
          </cell>
          <cell r="U136">
            <v>3126526</v>
          </cell>
          <cell r="V136">
            <v>5426764</v>
          </cell>
          <cell r="W136">
            <v>2105485</v>
          </cell>
          <cell r="X136">
            <v>7532249</v>
          </cell>
          <cell r="Y136">
            <v>856.49</v>
          </cell>
          <cell r="Z136">
            <v>106635185</v>
          </cell>
          <cell r="AA136">
            <v>1302681851</v>
          </cell>
          <cell r="AB136">
            <v>89235539</v>
          </cell>
          <cell r="AC136">
            <v>829891378</v>
          </cell>
          <cell r="AD136">
            <v>856.49</v>
          </cell>
          <cell r="AE136">
            <v>0</v>
          </cell>
          <cell r="AF136">
            <v>44.1</v>
          </cell>
          <cell r="AG136">
            <v>11.67</v>
          </cell>
          <cell r="AH136">
            <v>12.06</v>
          </cell>
          <cell r="AI136">
            <v>11.67</v>
          </cell>
          <cell r="AJ136">
            <v>12.02</v>
          </cell>
          <cell r="AK136">
            <v>11.67</v>
          </cell>
          <cell r="AL136">
            <v>10830.41</v>
          </cell>
          <cell r="AM136">
            <v>851.96</v>
          </cell>
          <cell r="AN136">
            <v>12.71</v>
          </cell>
          <cell r="AO136">
            <v>75.66</v>
          </cell>
          <cell r="AP136">
            <v>64.248999999999995</v>
          </cell>
          <cell r="AQ136">
            <v>0</v>
          </cell>
          <cell r="AR136">
            <v>20.395</v>
          </cell>
          <cell r="AS136">
            <v>7.86</v>
          </cell>
          <cell r="AT136">
            <v>60.015000000000001</v>
          </cell>
          <cell r="AU136">
            <v>0</v>
          </cell>
          <cell r="AV136">
            <v>19.599</v>
          </cell>
          <cell r="AW136">
            <v>35.770000000000003</v>
          </cell>
          <cell r="AX136">
            <v>49.448</v>
          </cell>
          <cell r="AY136">
            <v>0</v>
          </cell>
          <cell r="AZ136">
            <v>33.466000000000001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</row>
        <row r="137">
          <cell r="E137">
            <v>111.03002000000001</v>
          </cell>
          <cell r="F137">
            <v>1</v>
          </cell>
          <cell r="G137">
            <v>0.05</v>
          </cell>
          <cell r="H137" t="str">
            <v>PensionAccounting</v>
          </cell>
          <cell r="I137" t="str">
            <v>NE (New Entrant)</v>
          </cell>
          <cell r="J137">
            <v>2014</v>
          </cell>
          <cell r="K137" t="str">
            <v>CEG Qualified Plan</v>
          </cell>
          <cell r="L137">
            <v>3</v>
          </cell>
          <cell r="M137">
            <v>35784553</v>
          </cell>
          <cell r="N137">
            <v>4277235</v>
          </cell>
          <cell r="O137">
            <v>2235696</v>
          </cell>
          <cell r="P137">
            <v>3412533</v>
          </cell>
          <cell r="Q137">
            <v>1732409</v>
          </cell>
          <cell r="R137">
            <v>0</v>
          </cell>
          <cell r="S137">
            <v>3546027</v>
          </cell>
          <cell r="V137">
            <v>0</v>
          </cell>
          <cell r="X137">
            <v>0</v>
          </cell>
          <cell r="Y137">
            <v>368.49</v>
          </cell>
          <cell r="Z137">
            <v>32714261</v>
          </cell>
          <cell r="AA137">
            <v>392469727</v>
          </cell>
          <cell r="AB137">
            <v>4330851</v>
          </cell>
          <cell r="AC137">
            <v>327985502</v>
          </cell>
          <cell r="AD137">
            <v>0</v>
          </cell>
          <cell r="AE137">
            <v>0</v>
          </cell>
          <cell r="AF137">
            <v>35.92</v>
          </cell>
          <cell r="AG137">
            <v>1.79</v>
          </cell>
          <cell r="AH137">
            <v>1.29</v>
          </cell>
          <cell r="AI137">
            <v>1.79</v>
          </cell>
          <cell r="AJ137">
            <v>1.29</v>
          </cell>
          <cell r="AK137">
            <v>1.79</v>
          </cell>
          <cell r="AL137">
            <v>4901.01</v>
          </cell>
          <cell r="AM137">
            <v>313.76</v>
          </cell>
          <cell r="AN137">
            <v>15.62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E138">
            <v>111.03000300000001</v>
          </cell>
          <cell r="F138">
            <v>1</v>
          </cell>
          <cell r="G138">
            <v>0.05</v>
          </cell>
          <cell r="H138" t="str">
            <v>PensionAccounting</v>
          </cell>
          <cell r="I138" t="str">
            <v>CP - Emerging Inactive</v>
          </cell>
          <cell r="J138">
            <v>2014</v>
          </cell>
          <cell r="K138" t="str">
            <v>CEG Qualified Plan</v>
          </cell>
          <cell r="L138">
            <v>3</v>
          </cell>
          <cell r="T138">
            <v>7991563</v>
          </cell>
          <cell r="U138">
            <v>242142</v>
          </cell>
          <cell r="W138">
            <v>626873</v>
          </cell>
          <cell r="X138">
            <v>626873</v>
          </cell>
          <cell r="AO138">
            <v>12.38</v>
          </cell>
          <cell r="AP138">
            <v>63.945</v>
          </cell>
          <cell r="AQ138">
            <v>0</v>
          </cell>
          <cell r="AR138">
            <v>20.303000000000001</v>
          </cell>
          <cell r="AS138">
            <v>7.3</v>
          </cell>
          <cell r="AT138">
            <v>57.069000000000003</v>
          </cell>
          <cell r="AU138">
            <v>0</v>
          </cell>
          <cell r="AV138">
            <v>19.175999999999998</v>
          </cell>
          <cell r="AW138">
            <v>1.21</v>
          </cell>
          <cell r="AX138">
            <v>45.09</v>
          </cell>
          <cell r="AY138">
            <v>0</v>
          </cell>
          <cell r="AZ138">
            <v>37.459000000000003</v>
          </cell>
          <cell r="BA138">
            <v>0.3</v>
          </cell>
          <cell r="BB138">
            <v>58.981000000000002</v>
          </cell>
          <cell r="BC138">
            <v>0</v>
          </cell>
          <cell r="BD138">
            <v>25.039000000000001</v>
          </cell>
        </row>
        <row r="139">
          <cell r="E139">
            <v>111.0303</v>
          </cell>
          <cell r="F139">
            <v>1</v>
          </cell>
          <cell r="G139">
            <v>0.05</v>
          </cell>
          <cell r="H139" t="str">
            <v>PensionAccounting</v>
          </cell>
          <cell r="I139" t="str">
            <v>NE - Emerging Inactive</v>
          </cell>
          <cell r="J139">
            <v>2014</v>
          </cell>
          <cell r="K139" t="str">
            <v>CEG Qualified Plan</v>
          </cell>
          <cell r="L139">
            <v>3</v>
          </cell>
          <cell r="T139">
            <v>0</v>
          </cell>
          <cell r="U139">
            <v>0</v>
          </cell>
          <cell r="W139">
            <v>0</v>
          </cell>
          <cell r="X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</row>
        <row r="140">
          <cell r="E140">
            <v>111.035</v>
          </cell>
          <cell r="F140">
            <v>1</v>
          </cell>
          <cell r="G140">
            <v>0.05</v>
          </cell>
          <cell r="H140" t="str">
            <v>PensionAccounting</v>
          </cell>
          <cell r="I140" t="str">
            <v>ALL</v>
          </cell>
          <cell r="J140">
            <v>2014</v>
          </cell>
          <cell r="K140" t="str">
            <v>CEG Qualified Plan</v>
          </cell>
          <cell r="L140">
            <v>3</v>
          </cell>
          <cell r="M140">
            <v>246037809</v>
          </cell>
          <cell r="N140">
            <v>116254865</v>
          </cell>
          <cell r="O140">
            <v>10381845</v>
          </cell>
          <cell r="P140">
            <v>97301269</v>
          </cell>
          <cell r="Q140">
            <v>9643683</v>
          </cell>
          <cell r="R140">
            <v>96159207</v>
          </cell>
          <cell r="S140">
            <v>11606004</v>
          </cell>
          <cell r="T140">
            <v>34457898</v>
          </cell>
          <cell r="U140">
            <v>3368668</v>
          </cell>
          <cell r="V140">
            <v>5426764</v>
          </cell>
          <cell r="W140">
            <v>2732358</v>
          </cell>
          <cell r="X140">
            <v>8159122</v>
          </cell>
          <cell r="Y140">
            <v>1224.98</v>
          </cell>
          <cell r="Z140">
            <v>139349446</v>
          </cell>
          <cell r="AA140">
            <v>1695151578</v>
          </cell>
          <cell r="AB140">
            <v>93566390</v>
          </cell>
          <cell r="AC140">
            <v>1157876880</v>
          </cell>
          <cell r="AD140">
            <v>856.49</v>
          </cell>
          <cell r="AE140">
            <v>0</v>
          </cell>
          <cell r="AF140">
            <v>41.64</v>
          </cell>
          <cell r="AG140">
            <v>8.6999999999999993</v>
          </cell>
          <cell r="AH140">
            <v>8.82</v>
          </cell>
          <cell r="AI140">
            <v>8.6999999999999993</v>
          </cell>
          <cell r="AJ140">
            <v>8.7899999999999991</v>
          </cell>
          <cell r="AK140">
            <v>8.6999999999999993</v>
          </cell>
          <cell r="AL140">
            <v>15731.42</v>
          </cell>
          <cell r="AM140">
            <v>1165.72</v>
          </cell>
          <cell r="AN140">
            <v>13.49</v>
          </cell>
          <cell r="AO140">
            <v>88.04</v>
          </cell>
          <cell r="AP140">
            <v>64.206000000000003</v>
          </cell>
          <cell r="AQ140">
            <v>0</v>
          </cell>
          <cell r="AR140">
            <v>20.382000000000001</v>
          </cell>
          <cell r="AS140">
            <v>15.16</v>
          </cell>
          <cell r="AT140">
            <v>58.597000000000001</v>
          </cell>
          <cell r="AU140">
            <v>0</v>
          </cell>
          <cell r="AV140">
            <v>19.395</v>
          </cell>
          <cell r="AW140">
            <v>36.979999999999997</v>
          </cell>
          <cell r="AX140">
            <v>49.305999999999997</v>
          </cell>
          <cell r="AY140">
            <v>0</v>
          </cell>
          <cell r="AZ140">
            <v>33.597000000000001</v>
          </cell>
          <cell r="BA140">
            <v>0.3</v>
          </cell>
          <cell r="BB140">
            <v>58.981000000000002</v>
          </cell>
          <cell r="BC140">
            <v>0</v>
          </cell>
          <cell r="BD140">
            <v>25.039000000000001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E141">
            <v>111.04040000000001</v>
          </cell>
          <cell r="F141">
            <v>1</v>
          </cell>
          <cell r="G141">
            <v>0.05</v>
          </cell>
          <cell r="H141" t="str">
            <v>PensionAccounting</v>
          </cell>
          <cell r="I141" t="str">
            <v>CP (Current Participant)</v>
          </cell>
          <cell r="J141">
            <v>2014</v>
          </cell>
          <cell r="K141" t="str">
            <v>CEG Qualified Plan</v>
          </cell>
          <cell r="L141">
            <v>4</v>
          </cell>
          <cell r="M141">
            <v>66866220</v>
          </cell>
          <cell r="N141">
            <v>38987492</v>
          </cell>
          <cell r="O141">
            <v>2727322</v>
          </cell>
          <cell r="P141">
            <v>33362998</v>
          </cell>
          <cell r="Q141">
            <v>2776505</v>
          </cell>
          <cell r="R141">
            <v>33982704</v>
          </cell>
          <cell r="S141">
            <v>2988422</v>
          </cell>
          <cell r="T141">
            <v>5968597</v>
          </cell>
          <cell r="U141">
            <v>1673349</v>
          </cell>
          <cell r="V141">
            <v>2938250</v>
          </cell>
          <cell r="W141">
            <v>479464</v>
          </cell>
          <cell r="X141">
            <v>3417714</v>
          </cell>
          <cell r="Y141">
            <v>229</v>
          </cell>
          <cell r="Z141">
            <v>40982024</v>
          </cell>
          <cell r="AA141">
            <v>462298866</v>
          </cell>
          <cell r="AB141">
            <v>32833486</v>
          </cell>
          <cell r="AC141">
            <v>341485663</v>
          </cell>
          <cell r="AD141">
            <v>229</v>
          </cell>
          <cell r="AE141">
            <v>0</v>
          </cell>
          <cell r="AF141">
            <v>42.49</v>
          </cell>
          <cell r="AG141">
            <v>11.25</v>
          </cell>
          <cell r="AH141">
            <v>11.75</v>
          </cell>
          <cell r="AI141">
            <v>11.25</v>
          </cell>
          <cell r="AJ141">
            <v>11.72</v>
          </cell>
          <cell r="AK141">
            <v>11.25</v>
          </cell>
          <cell r="AL141">
            <v>2196.8000000000002</v>
          </cell>
          <cell r="AM141">
            <v>227.13</v>
          </cell>
          <cell r="AN141">
            <v>9.67</v>
          </cell>
          <cell r="AO141">
            <v>15.63</v>
          </cell>
          <cell r="AP141">
            <v>61.256</v>
          </cell>
          <cell r="AQ141">
            <v>0</v>
          </cell>
          <cell r="AR141">
            <v>22.495999999999999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17.87</v>
          </cell>
          <cell r="AX141">
            <v>47.094000000000001</v>
          </cell>
          <cell r="AY141">
            <v>0</v>
          </cell>
          <cell r="AZ141">
            <v>35.57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</row>
        <row r="142">
          <cell r="E142">
            <v>111.04002000000001</v>
          </cell>
          <cell r="F142">
            <v>1</v>
          </cell>
          <cell r="G142">
            <v>0.05</v>
          </cell>
          <cell r="H142" t="str">
            <v>PensionAccounting</v>
          </cell>
          <cell r="I142" t="str">
            <v>NE (New Entrant)</v>
          </cell>
          <cell r="J142">
            <v>2014</v>
          </cell>
          <cell r="K142" t="str">
            <v>CEG Qualified Plan</v>
          </cell>
          <cell r="L142">
            <v>4</v>
          </cell>
          <cell r="M142">
            <v>6571072</v>
          </cell>
          <cell r="N142">
            <v>900673</v>
          </cell>
          <cell r="O142">
            <v>551779</v>
          </cell>
          <cell r="P142">
            <v>784575</v>
          </cell>
          <cell r="Q142">
            <v>471030</v>
          </cell>
          <cell r="R142">
            <v>0</v>
          </cell>
          <cell r="S142">
            <v>652343</v>
          </cell>
          <cell r="V142">
            <v>0</v>
          </cell>
          <cell r="X142">
            <v>0</v>
          </cell>
          <cell r="Y142">
            <v>114.02</v>
          </cell>
          <cell r="Z142">
            <v>10099829</v>
          </cell>
          <cell r="AA142">
            <v>75488002</v>
          </cell>
          <cell r="AB142">
            <v>1080035</v>
          </cell>
          <cell r="AC142">
            <v>102727892</v>
          </cell>
          <cell r="AD142">
            <v>0</v>
          </cell>
          <cell r="AE142">
            <v>0</v>
          </cell>
          <cell r="AF142">
            <v>35.54</v>
          </cell>
          <cell r="AG142">
            <v>1.42</v>
          </cell>
          <cell r="AH142">
            <v>0.92</v>
          </cell>
          <cell r="AI142">
            <v>1.42</v>
          </cell>
          <cell r="AJ142">
            <v>0.92</v>
          </cell>
          <cell r="AK142">
            <v>1.42</v>
          </cell>
          <cell r="AL142">
            <v>846.03</v>
          </cell>
          <cell r="AM142">
            <v>78.97</v>
          </cell>
          <cell r="AN142">
            <v>10.71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E143">
            <v>111.04000400000001</v>
          </cell>
          <cell r="F143">
            <v>1</v>
          </cell>
          <cell r="G143">
            <v>0.05</v>
          </cell>
          <cell r="H143" t="str">
            <v>PensionAccounting</v>
          </cell>
          <cell r="I143" t="str">
            <v>CP - Emerging Inactive</v>
          </cell>
          <cell r="J143">
            <v>2014</v>
          </cell>
          <cell r="K143" t="str">
            <v>CEG Qualified Plan</v>
          </cell>
          <cell r="L143">
            <v>4</v>
          </cell>
          <cell r="T143">
            <v>1947607</v>
          </cell>
          <cell r="U143">
            <v>276959</v>
          </cell>
          <cell r="W143">
            <v>168368</v>
          </cell>
          <cell r="X143">
            <v>168368</v>
          </cell>
          <cell r="AO143">
            <v>1.72</v>
          </cell>
          <cell r="AP143">
            <v>62.774999999999999</v>
          </cell>
          <cell r="AQ143">
            <v>0</v>
          </cell>
          <cell r="AR143">
            <v>21.091999999999999</v>
          </cell>
          <cell r="AS143">
            <v>1.73</v>
          </cell>
          <cell r="AT143">
            <v>54.216999999999999</v>
          </cell>
          <cell r="AU143">
            <v>0</v>
          </cell>
          <cell r="AV143">
            <v>19.550999999999998</v>
          </cell>
          <cell r="AW143">
            <v>0.64</v>
          </cell>
          <cell r="AX143">
            <v>51.158999999999999</v>
          </cell>
          <cell r="AY143">
            <v>0</v>
          </cell>
          <cell r="AZ143">
            <v>30.783999999999999</v>
          </cell>
          <cell r="BA143">
            <v>0.06</v>
          </cell>
          <cell r="BB143">
            <v>57.298999999999999</v>
          </cell>
          <cell r="BC143">
            <v>0</v>
          </cell>
          <cell r="BD143">
            <v>26.791</v>
          </cell>
        </row>
        <row r="144">
          <cell r="E144">
            <v>111.04040000000001</v>
          </cell>
          <cell r="F144">
            <v>1</v>
          </cell>
          <cell r="G144">
            <v>0.05</v>
          </cell>
          <cell r="H144" t="str">
            <v>PensionAccounting</v>
          </cell>
          <cell r="I144" t="str">
            <v>NE - Emerging Inactive</v>
          </cell>
          <cell r="J144">
            <v>2014</v>
          </cell>
          <cell r="K144" t="str">
            <v>CEG Qualified Plan</v>
          </cell>
          <cell r="L144">
            <v>4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</row>
        <row r="145">
          <cell r="E145">
            <v>111.045</v>
          </cell>
          <cell r="F145">
            <v>1</v>
          </cell>
          <cell r="G145">
            <v>0.05</v>
          </cell>
          <cell r="H145" t="str">
            <v>PensionAccounting</v>
          </cell>
          <cell r="I145" t="str">
            <v>ALL</v>
          </cell>
          <cell r="J145">
            <v>2014</v>
          </cell>
          <cell r="K145" t="str">
            <v>CEG Qualified Plan</v>
          </cell>
          <cell r="L145">
            <v>4</v>
          </cell>
          <cell r="M145">
            <v>73437292</v>
          </cell>
          <cell r="N145">
            <v>39888165</v>
          </cell>
          <cell r="O145">
            <v>3279101</v>
          </cell>
          <cell r="P145">
            <v>34147573</v>
          </cell>
          <cell r="Q145">
            <v>3247535</v>
          </cell>
          <cell r="R145">
            <v>33982704</v>
          </cell>
          <cell r="S145">
            <v>3640765</v>
          </cell>
          <cell r="T145">
            <v>7916204</v>
          </cell>
          <cell r="U145">
            <v>1950308</v>
          </cell>
          <cell r="V145">
            <v>2938250</v>
          </cell>
          <cell r="W145">
            <v>647832</v>
          </cell>
          <cell r="X145">
            <v>3586082</v>
          </cell>
          <cell r="Y145">
            <v>343.02</v>
          </cell>
          <cell r="Z145">
            <v>51081853</v>
          </cell>
          <cell r="AA145">
            <v>537786868</v>
          </cell>
          <cell r="AB145">
            <v>33913521</v>
          </cell>
          <cell r="AC145">
            <v>444213555</v>
          </cell>
          <cell r="AD145">
            <v>229</v>
          </cell>
          <cell r="AE145">
            <v>0</v>
          </cell>
          <cell r="AF145">
            <v>40.18</v>
          </cell>
          <cell r="AG145">
            <v>7.99</v>
          </cell>
          <cell r="AH145">
            <v>8.15</v>
          </cell>
          <cell r="AI145">
            <v>7.99</v>
          </cell>
          <cell r="AJ145">
            <v>8.1300000000000008</v>
          </cell>
          <cell r="AK145">
            <v>7.99</v>
          </cell>
          <cell r="AL145">
            <v>3042.83</v>
          </cell>
          <cell r="AM145">
            <v>306.10000000000002</v>
          </cell>
          <cell r="AN145">
            <v>9.94</v>
          </cell>
          <cell r="AO145">
            <v>17.350000000000001</v>
          </cell>
          <cell r="AP145">
            <v>61.405999999999999</v>
          </cell>
          <cell r="AQ145">
            <v>0</v>
          </cell>
          <cell r="AR145">
            <v>22.356999999999999</v>
          </cell>
          <cell r="AS145">
            <v>1.73</v>
          </cell>
          <cell r="AT145">
            <v>54.216999999999999</v>
          </cell>
          <cell r="AU145">
            <v>0</v>
          </cell>
          <cell r="AV145">
            <v>19.550999999999998</v>
          </cell>
          <cell r="AW145">
            <v>18.510000000000002</v>
          </cell>
          <cell r="AX145">
            <v>47.234999999999999</v>
          </cell>
          <cell r="AY145">
            <v>0</v>
          </cell>
          <cell r="AZ145">
            <v>35.405000000000001</v>
          </cell>
          <cell r="BA145">
            <v>0.06</v>
          </cell>
          <cell r="BB145">
            <v>57.298999999999999</v>
          </cell>
          <cell r="BC145">
            <v>0</v>
          </cell>
          <cell r="BD145">
            <v>26.791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E146">
            <v>111.0505</v>
          </cell>
          <cell r="F146">
            <v>1</v>
          </cell>
          <cell r="G146">
            <v>0.05</v>
          </cell>
          <cell r="H146" t="str">
            <v>PensionAccounting</v>
          </cell>
          <cell r="I146" t="str">
            <v>CP (Current Participant)</v>
          </cell>
          <cell r="J146">
            <v>2014</v>
          </cell>
          <cell r="K146" t="str">
            <v>CEG Qualified Plan</v>
          </cell>
          <cell r="L146">
            <v>5</v>
          </cell>
          <cell r="M146">
            <v>169231246</v>
          </cell>
          <cell r="N146">
            <v>129983850</v>
          </cell>
          <cell r="O146">
            <v>4477960</v>
          </cell>
          <cell r="P146">
            <v>110336069</v>
          </cell>
          <cell r="Q146">
            <v>6404220</v>
          </cell>
          <cell r="R146">
            <v>110889644</v>
          </cell>
          <cell r="S146">
            <v>6847236</v>
          </cell>
          <cell r="T146">
            <v>40596188</v>
          </cell>
          <cell r="U146">
            <v>2455014</v>
          </cell>
          <cell r="V146">
            <v>5009064</v>
          </cell>
          <cell r="W146">
            <v>3160570</v>
          </cell>
          <cell r="X146">
            <v>8169634</v>
          </cell>
          <cell r="Y146">
            <v>611.82000000000005</v>
          </cell>
          <cell r="Z146">
            <v>58145131</v>
          </cell>
          <cell r="AA146">
            <v>510291704</v>
          </cell>
          <cell r="AB146">
            <v>71663272</v>
          </cell>
          <cell r="AC146">
            <v>341548770</v>
          </cell>
          <cell r="AD146">
            <v>611.82000000000005</v>
          </cell>
          <cell r="AE146">
            <v>0</v>
          </cell>
          <cell r="AF146">
            <v>49.56</v>
          </cell>
          <cell r="AG146">
            <v>20.86</v>
          </cell>
          <cell r="AH146">
            <v>21.15</v>
          </cell>
          <cell r="AI146">
            <v>20.86</v>
          </cell>
          <cell r="AJ146">
            <v>21.11</v>
          </cell>
          <cell r="AK146">
            <v>20.86</v>
          </cell>
          <cell r="AL146">
            <v>5887.98</v>
          </cell>
          <cell r="AM146">
            <v>605.65</v>
          </cell>
          <cell r="AN146">
            <v>9.7200000000000006</v>
          </cell>
          <cell r="AO146">
            <v>130.31</v>
          </cell>
          <cell r="AP146">
            <v>67.551000000000002</v>
          </cell>
          <cell r="AQ146">
            <v>0</v>
          </cell>
          <cell r="AR146">
            <v>16.84</v>
          </cell>
          <cell r="AS146">
            <v>26.78</v>
          </cell>
          <cell r="AT146">
            <v>61.296999999999997</v>
          </cell>
          <cell r="AU146">
            <v>0</v>
          </cell>
          <cell r="AV146">
            <v>18.126999999999999</v>
          </cell>
          <cell r="AW146">
            <v>27.68</v>
          </cell>
          <cell r="AX146">
            <v>53.201000000000001</v>
          </cell>
          <cell r="AY146">
            <v>0</v>
          </cell>
          <cell r="AZ146">
            <v>29.376999999999999</v>
          </cell>
          <cell r="BA146">
            <v>8.85</v>
          </cell>
          <cell r="BB146">
            <v>60.48</v>
          </cell>
          <cell r="BC146">
            <v>0</v>
          </cell>
          <cell r="BD146">
            <v>24.504999999999999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E147">
            <v>111.05002</v>
          </cell>
          <cell r="F147">
            <v>1</v>
          </cell>
          <cell r="G147">
            <v>0.05</v>
          </cell>
          <cell r="H147" t="str">
            <v>PensionAccounting</v>
          </cell>
          <cell r="I147" t="str">
            <v>NE (New Entrant)</v>
          </cell>
          <cell r="J147">
            <v>2014</v>
          </cell>
          <cell r="K147" t="str">
            <v>CEG Qualified Plan</v>
          </cell>
          <cell r="L147">
            <v>5</v>
          </cell>
          <cell r="M147">
            <v>12294984</v>
          </cell>
          <cell r="N147">
            <v>1094215</v>
          </cell>
          <cell r="O147">
            <v>773086</v>
          </cell>
          <cell r="P147">
            <v>877454</v>
          </cell>
          <cell r="Q147">
            <v>604340</v>
          </cell>
          <cell r="R147">
            <v>0</v>
          </cell>
          <cell r="S147">
            <v>577593</v>
          </cell>
          <cell r="V147">
            <v>0</v>
          </cell>
          <cell r="X147">
            <v>0</v>
          </cell>
          <cell r="Y147">
            <v>134.18</v>
          </cell>
          <cell r="Z147">
            <v>11865853</v>
          </cell>
          <cell r="AA147">
            <v>140738681</v>
          </cell>
          <cell r="AB147">
            <v>1153889</v>
          </cell>
          <cell r="AC147">
            <v>122108403</v>
          </cell>
          <cell r="AD147">
            <v>0</v>
          </cell>
          <cell r="AE147">
            <v>0</v>
          </cell>
          <cell r="AF147">
            <v>35.29</v>
          </cell>
          <cell r="AG147">
            <v>1.3</v>
          </cell>
          <cell r="AH147">
            <v>0.8</v>
          </cell>
          <cell r="AI147">
            <v>1.3</v>
          </cell>
          <cell r="AJ147">
            <v>0.8</v>
          </cell>
          <cell r="AK147">
            <v>1.3</v>
          </cell>
          <cell r="AL147">
            <v>1744.1</v>
          </cell>
          <cell r="AM147">
            <v>108.3</v>
          </cell>
          <cell r="AN147">
            <v>16.100000000000001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</row>
        <row r="148">
          <cell r="E148">
            <v>111.050005</v>
          </cell>
          <cell r="F148">
            <v>1</v>
          </cell>
          <cell r="G148">
            <v>0.05</v>
          </cell>
          <cell r="H148" t="str">
            <v>PensionAccounting</v>
          </cell>
          <cell r="I148" t="str">
            <v>CP - Emerging Inactive</v>
          </cell>
          <cell r="J148">
            <v>2014</v>
          </cell>
          <cell r="K148" t="str">
            <v>CEG Qualified Plan</v>
          </cell>
          <cell r="L148">
            <v>5</v>
          </cell>
          <cell r="T148">
            <v>18156288</v>
          </cell>
          <cell r="U148">
            <v>910833</v>
          </cell>
          <cell r="W148">
            <v>1334090</v>
          </cell>
          <cell r="X148">
            <v>1334090</v>
          </cell>
          <cell r="AO148">
            <v>31.45</v>
          </cell>
          <cell r="AP148">
            <v>63.073999999999998</v>
          </cell>
          <cell r="AQ148">
            <v>0</v>
          </cell>
          <cell r="AR148">
            <v>20.445</v>
          </cell>
          <cell r="AS148">
            <v>15.8</v>
          </cell>
          <cell r="AT148">
            <v>57.686999999999998</v>
          </cell>
          <cell r="AU148">
            <v>0</v>
          </cell>
          <cell r="AV148">
            <v>18.623999999999999</v>
          </cell>
          <cell r="AW148">
            <v>3.65</v>
          </cell>
          <cell r="AX148">
            <v>50.889000000000003</v>
          </cell>
          <cell r="AY148">
            <v>0</v>
          </cell>
          <cell r="AZ148">
            <v>31.138999999999999</v>
          </cell>
          <cell r="BA148">
            <v>1.05</v>
          </cell>
          <cell r="BB148">
            <v>56.256999999999998</v>
          </cell>
          <cell r="BC148">
            <v>0</v>
          </cell>
          <cell r="BD148">
            <v>28.009</v>
          </cell>
        </row>
        <row r="149">
          <cell r="E149">
            <v>111.0505</v>
          </cell>
          <cell r="F149">
            <v>1</v>
          </cell>
          <cell r="G149">
            <v>0.05</v>
          </cell>
          <cell r="H149" t="str">
            <v>PensionAccounting</v>
          </cell>
          <cell r="I149" t="str">
            <v>NE - Emerging Inactive</v>
          </cell>
          <cell r="J149">
            <v>2014</v>
          </cell>
          <cell r="K149" t="str">
            <v>CEG Qualified Plan</v>
          </cell>
          <cell r="L149">
            <v>5</v>
          </cell>
          <cell r="T149">
            <v>0</v>
          </cell>
          <cell r="U149">
            <v>0</v>
          </cell>
          <cell r="W149">
            <v>0</v>
          </cell>
          <cell r="X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</row>
        <row r="150">
          <cell r="E150">
            <v>111.05499999999999</v>
          </cell>
          <cell r="F150">
            <v>1</v>
          </cell>
          <cell r="G150">
            <v>0.05</v>
          </cell>
          <cell r="H150" t="str">
            <v>PensionAccounting</v>
          </cell>
          <cell r="I150" t="str">
            <v>ALL</v>
          </cell>
          <cell r="J150">
            <v>2014</v>
          </cell>
          <cell r="K150" t="str">
            <v>CEG Qualified Plan</v>
          </cell>
          <cell r="L150">
            <v>5</v>
          </cell>
          <cell r="M150">
            <v>181526230</v>
          </cell>
          <cell r="N150">
            <v>131078065</v>
          </cell>
          <cell r="O150">
            <v>5251046</v>
          </cell>
          <cell r="P150">
            <v>111213523</v>
          </cell>
          <cell r="Q150">
            <v>7008560</v>
          </cell>
          <cell r="R150">
            <v>110889644</v>
          </cell>
          <cell r="S150">
            <v>7424829</v>
          </cell>
          <cell r="T150">
            <v>58752476</v>
          </cell>
          <cell r="U150">
            <v>3365847</v>
          </cell>
          <cell r="V150">
            <v>5009064</v>
          </cell>
          <cell r="W150">
            <v>4494660</v>
          </cell>
          <cell r="X150">
            <v>9503724</v>
          </cell>
          <cell r="Y150">
            <v>746</v>
          </cell>
          <cell r="Z150">
            <v>70010984</v>
          </cell>
          <cell r="AA150">
            <v>651030385</v>
          </cell>
          <cell r="AB150">
            <v>72817161</v>
          </cell>
          <cell r="AC150">
            <v>463657173</v>
          </cell>
          <cell r="AD150">
            <v>611.82000000000005</v>
          </cell>
          <cell r="AE150">
            <v>0</v>
          </cell>
          <cell r="AF150">
            <v>46.99</v>
          </cell>
          <cell r="AG150">
            <v>17.34</v>
          </cell>
          <cell r="AH150">
            <v>17.489999999999998</v>
          </cell>
          <cell r="AI150">
            <v>17.34</v>
          </cell>
          <cell r="AJ150">
            <v>17.46</v>
          </cell>
          <cell r="AK150">
            <v>17.34</v>
          </cell>
          <cell r="AL150">
            <v>7632.08</v>
          </cell>
          <cell r="AM150">
            <v>713.95</v>
          </cell>
          <cell r="AN150">
            <v>10.69</v>
          </cell>
          <cell r="AO150">
            <v>161.76</v>
          </cell>
          <cell r="AP150">
            <v>66.680000000000007</v>
          </cell>
          <cell r="AQ150">
            <v>0</v>
          </cell>
          <cell r="AR150">
            <v>17.541</v>
          </cell>
          <cell r="AS150">
            <v>42.58</v>
          </cell>
          <cell r="AT150">
            <v>59.957000000000001</v>
          </cell>
          <cell r="AU150">
            <v>0</v>
          </cell>
          <cell r="AV150">
            <v>18.311</v>
          </cell>
          <cell r="AW150">
            <v>31.33</v>
          </cell>
          <cell r="AX150">
            <v>52.932000000000002</v>
          </cell>
          <cell r="AY150">
            <v>0</v>
          </cell>
          <cell r="AZ150">
            <v>29.582999999999998</v>
          </cell>
          <cell r="BA150">
            <v>9.9</v>
          </cell>
          <cell r="BB150">
            <v>60.033000000000001</v>
          </cell>
          <cell r="BC150">
            <v>0</v>
          </cell>
          <cell r="BD150">
            <v>24.876999999999999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</row>
        <row r="151">
          <cell r="E151">
            <v>111.06060000000001</v>
          </cell>
          <cell r="F151">
            <v>1</v>
          </cell>
          <cell r="G151">
            <v>0.05</v>
          </cell>
          <cell r="H151" t="str">
            <v>PensionAccounting</v>
          </cell>
          <cell r="I151" t="str">
            <v>CP (Current Participant)</v>
          </cell>
          <cell r="J151">
            <v>2014</v>
          </cell>
          <cell r="K151" t="str">
            <v>CEG Qualified Plan</v>
          </cell>
          <cell r="L151">
            <v>6</v>
          </cell>
          <cell r="M151">
            <v>20095587</v>
          </cell>
          <cell r="N151">
            <v>12522962</v>
          </cell>
          <cell r="O151">
            <v>1025720</v>
          </cell>
          <cell r="P151">
            <v>11302624</v>
          </cell>
          <cell r="Q151">
            <v>1101150</v>
          </cell>
          <cell r="R151">
            <v>11531492</v>
          </cell>
          <cell r="S151">
            <v>1086757</v>
          </cell>
          <cell r="T151">
            <v>5404672</v>
          </cell>
          <cell r="U151">
            <v>637094</v>
          </cell>
          <cell r="V151">
            <v>798956</v>
          </cell>
          <cell r="W151">
            <v>461871</v>
          </cell>
          <cell r="X151">
            <v>1260827</v>
          </cell>
          <cell r="Y151">
            <v>98.59</v>
          </cell>
          <cell r="Z151">
            <v>11790624</v>
          </cell>
          <cell r="AA151">
            <v>86978550</v>
          </cell>
          <cell r="AB151">
            <v>10053594</v>
          </cell>
          <cell r="AC151">
            <v>66510368</v>
          </cell>
          <cell r="AD151">
            <v>98.59</v>
          </cell>
          <cell r="AE151">
            <v>0</v>
          </cell>
          <cell r="AF151">
            <v>48.55</v>
          </cell>
          <cell r="AG151">
            <v>8.8800000000000008</v>
          </cell>
          <cell r="AH151">
            <v>9.82</v>
          </cell>
          <cell r="AI151">
            <v>8.8800000000000008</v>
          </cell>
          <cell r="AJ151">
            <v>9.7899999999999991</v>
          </cell>
          <cell r="AK151">
            <v>8.8800000000000008</v>
          </cell>
          <cell r="AL151">
            <v>788.18</v>
          </cell>
          <cell r="AM151">
            <v>97.78</v>
          </cell>
          <cell r="AN151">
            <v>8.06</v>
          </cell>
          <cell r="AO151">
            <v>10.53</v>
          </cell>
          <cell r="AP151">
            <v>68.852000000000004</v>
          </cell>
          <cell r="AQ151">
            <v>0</v>
          </cell>
          <cell r="AR151">
            <v>16.178000000000001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7.95</v>
          </cell>
          <cell r="AX151">
            <v>49.216000000000001</v>
          </cell>
          <cell r="AY151">
            <v>0</v>
          </cell>
          <cell r="AZ151">
            <v>32.930999999999997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E152">
            <v>111.06002000000001</v>
          </cell>
          <cell r="F152">
            <v>1</v>
          </cell>
          <cell r="G152">
            <v>0.05</v>
          </cell>
          <cell r="H152" t="str">
            <v>PensionAccounting</v>
          </cell>
          <cell r="I152" t="str">
            <v>NE (New Entrant)</v>
          </cell>
          <cell r="J152">
            <v>2014</v>
          </cell>
          <cell r="K152" t="str">
            <v>CEG Qualified Plan</v>
          </cell>
          <cell r="L152">
            <v>6</v>
          </cell>
          <cell r="M152">
            <v>3404107</v>
          </cell>
          <cell r="N152">
            <v>478471</v>
          </cell>
          <cell r="O152">
            <v>285640</v>
          </cell>
          <cell r="P152">
            <v>416686</v>
          </cell>
          <cell r="Q152">
            <v>243695</v>
          </cell>
          <cell r="R152">
            <v>0</v>
          </cell>
          <cell r="S152">
            <v>353833</v>
          </cell>
          <cell r="V152">
            <v>0</v>
          </cell>
          <cell r="X152">
            <v>0</v>
          </cell>
          <cell r="Y152">
            <v>58.39</v>
          </cell>
          <cell r="Z152">
            <v>5173093</v>
          </cell>
          <cell r="AA152">
            <v>38860678</v>
          </cell>
          <cell r="AB152">
            <v>570694</v>
          </cell>
          <cell r="AC152">
            <v>52534638</v>
          </cell>
          <cell r="AD152">
            <v>0</v>
          </cell>
          <cell r="AE152">
            <v>0</v>
          </cell>
          <cell r="AF152">
            <v>35.590000000000003</v>
          </cell>
          <cell r="AG152">
            <v>1.47</v>
          </cell>
          <cell r="AH152">
            <v>0.97</v>
          </cell>
          <cell r="AI152">
            <v>1.47</v>
          </cell>
          <cell r="AJ152">
            <v>0.97</v>
          </cell>
          <cell r="AK152">
            <v>1.47</v>
          </cell>
          <cell r="AL152">
            <v>436.42</v>
          </cell>
          <cell r="AM152">
            <v>40.9</v>
          </cell>
          <cell r="AN152">
            <v>10.67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E153">
            <v>111.060006</v>
          </cell>
          <cell r="F153">
            <v>1</v>
          </cell>
          <cell r="G153">
            <v>0.05</v>
          </cell>
          <cell r="H153" t="str">
            <v>PensionAccounting</v>
          </cell>
          <cell r="I153" t="str">
            <v>CP - Emerging Inactive</v>
          </cell>
          <cell r="J153">
            <v>2014</v>
          </cell>
          <cell r="K153" t="str">
            <v>CEG Qualified Plan</v>
          </cell>
          <cell r="L153">
            <v>6</v>
          </cell>
          <cell r="T153">
            <v>1428867</v>
          </cell>
          <cell r="U153">
            <v>38846</v>
          </cell>
          <cell r="W153">
            <v>112203</v>
          </cell>
          <cell r="X153">
            <v>112203</v>
          </cell>
          <cell r="AO153">
            <v>2.02</v>
          </cell>
          <cell r="AP153">
            <v>63.646999999999998</v>
          </cell>
          <cell r="AQ153">
            <v>0</v>
          </cell>
          <cell r="AR153">
            <v>20.209</v>
          </cell>
          <cell r="AS153">
            <v>0.85</v>
          </cell>
          <cell r="AT153">
            <v>56.731999999999999</v>
          </cell>
          <cell r="AU153">
            <v>0</v>
          </cell>
          <cell r="AV153">
            <v>19.02</v>
          </cell>
          <cell r="AW153">
            <v>0.08</v>
          </cell>
          <cell r="AX153">
            <v>55</v>
          </cell>
          <cell r="AY153">
            <v>0</v>
          </cell>
          <cell r="AZ153">
            <v>27.35</v>
          </cell>
          <cell r="BA153">
            <v>0.04</v>
          </cell>
          <cell r="BB153">
            <v>59.079000000000001</v>
          </cell>
          <cell r="BC153">
            <v>0</v>
          </cell>
          <cell r="BD153">
            <v>25.238</v>
          </cell>
        </row>
        <row r="154">
          <cell r="E154">
            <v>111.06060000000001</v>
          </cell>
          <cell r="F154">
            <v>1</v>
          </cell>
          <cell r="G154">
            <v>0.05</v>
          </cell>
          <cell r="H154" t="str">
            <v>PensionAccounting</v>
          </cell>
          <cell r="I154" t="str">
            <v>NE - Emerging Inactive</v>
          </cell>
          <cell r="J154">
            <v>2014</v>
          </cell>
          <cell r="K154" t="str">
            <v>CEG Qualified Plan</v>
          </cell>
          <cell r="L154">
            <v>6</v>
          </cell>
          <cell r="T154">
            <v>0</v>
          </cell>
          <cell r="U154">
            <v>0</v>
          </cell>
          <cell r="W154">
            <v>0</v>
          </cell>
          <cell r="X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</row>
        <row r="155">
          <cell r="E155">
            <v>111.065</v>
          </cell>
          <cell r="F155">
            <v>1</v>
          </cell>
          <cell r="G155">
            <v>0.05</v>
          </cell>
          <cell r="H155" t="str">
            <v>PensionAccounting</v>
          </cell>
          <cell r="I155" t="str">
            <v>ALL</v>
          </cell>
          <cell r="J155">
            <v>2014</v>
          </cell>
          <cell r="K155" t="str">
            <v>CEG Qualified Plan</v>
          </cell>
          <cell r="L155">
            <v>6</v>
          </cell>
          <cell r="M155">
            <v>23499694</v>
          </cell>
          <cell r="N155">
            <v>13001433</v>
          </cell>
          <cell r="O155">
            <v>1311360</v>
          </cell>
          <cell r="P155">
            <v>11719310</v>
          </cell>
          <cell r="Q155">
            <v>1344845</v>
          </cell>
          <cell r="R155">
            <v>11531492</v>
          </cell>
          <cell r="S155">
            <v>1440590</v>
          </cell>
          <cell r="T155">
            <v>6833539</v>
          </cell>
          <cell r="U155">
            <v>675940</v>
          </cell>
          <cell r="V155">
            <v>798956</v>
          </cell>
          <cell r="W155">
            <v>574074</v>
          </cell>
          <cell r="X155">
            <v>1373030</v>
          </cell>
          <cell r="Y155">
            <v>156.97999999999999</v>
          </cell>
          <cell r="Z155">
            <v>16963717</v>
          </cell>
          <cell r="AA155">
            <v>125839228</v>
          </cell>
          <cell r="AB155">
            <v>10624288</v>
          </cell>
          <cell r="AC155">
            <v>119045006</v>
          </cell>
          <cell r="AD155">
            <v>98.59</v>
          </cell>
          <cell r="AE155">
            <v>0</v>
          </cell>
          <cell r="AF155">
            <v>43.73</v>
          </cell>
          <cell r="AG155">
            <v>6.12</v>
          </cell>
          <cell r="AH155">
            <v>6.52</v>
          </cell>
          <cell r="AI155">
            <v>6.12</v>
          </cell>
          <cell r="AJ155">
            <v>6.51</v>
          </cell>
          <cell r="AK155">
            <v>6.12</v>
          </cell>
          <cell r="AL155">
            <v>1224.5999999999999</v>
          </cell>
          <cell r="AM155">
            <v>138.68</v>
          </cell>
          <cell r="AN155">
            <v>8.83</v>
          </cell>
          <cell r="AO155">
            <v>12.55</v>
          </cell>
          <cell r="AP155">
            <v>68.016000000000005</v>
          </cell>
          <cell r="AQ155">
            <v>0</v>
          </cell>
          <cell r="AR155">
            <v>16.826000000000001</v>
          </cell>
          <cell r="AS155">
            <v>0.85</v>
          </cell>
          <cell r="AT155">
            <v>56.731999999999999</v>
          </cell>
          <cell r="AU155">
            <v>0</v>
          </cell>
          <cell r="AV155">
            <v>19.02</v>
          </cell>
          <cell r="AW155">
            <v>8.0299999999999994</v>
          </cell>
          <cell r="AX155">
            <v>49.276000000000003</v>
          </cell>
          <cell r="AY155">
            <v>0</v>
          </cell>
          <cell r="AZ155">
            <v>32.872999999999998</v>
          </cell>
          <cell r="BA155">
            <v>0.04</v>
          </cell>
          <cell r="BB155">
            <v>59.079000000000001</v>
          </cell>
          <cell r="BC155">
            <v>0</v>
          </cell>
          <cell r="BD155">
            <v>25.238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E156">
            <v>111.0909</v>
          </cell>
          <cell r="F156">
            <v>1</v>
          </cell>
          <cell r="G156">
            <v>0.05</v>
          </cell>
          <cell r="H156" t="str">
            <v>PensionAccounting</v>
          </cell>
          <cell r="I156" t="str">
            <v>CP (Current Participant)</v>
          </cell>
          <cell r="J156">
            <v>2014</v>
          </cell>
          <cell r="K156" t="str">
            <v>CEG Qualified Plan</v>
          </cell>
          <cell r="L156">
            <v>9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E157">
            <v>111.09002000000001</v>
          </cell>
          <cell r="F157">
            <v>1</v>
          </cell>
          <cell r="G157">
            <v>0.05</v>
          </cell>
          <cell r="H157" t="str">
            <v>PensionAccounting</v>
          </cell>
          <cell r="I157" t="str">
            <v>NE (New Entrant)</v>
          </cell>
          <cell r="J157">
            <v>2014</v>
          </cell>
          <cell r="K157" t="str">
            <v>CEG Qualified Plan</v>
          </cell>
          <cell r="L157">
            <v>9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E158">
            <v>111.09000900000001</v>
          </cell>
          <cell r="F158">
            <v>1</v>
          </cell>
          <cell r="G158">
            <v>0.05</v>
          </cell>
          <cell r="H158" t="str">
            <v>PensionAccounting</v>
          </cell>
          <cell r="I158" t="str">
            <v>CP - Emerging Inactive</v>
          </cell>
          <cell r="J158">
            <v>2014</v>
          </cell>
          <cell r="K158" t="str">
            <v>CEG Qualified Plan</v>
          </cell>
          <cell r="L158">
            <v>9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</row>
        <row r="159">
          <cell r="E159">
            <v>111.0909</v>
          </cell>
          <cell r="F159">
            <v>1</v>
          </cell>
          <cell r="G159">
            <v>0.05</v>
          </cell>
          <cell r="H159" t="str">
            <v>PensionAccounting</v>
          </cell>
          <cell r="I159" t="str">
            <v>NE - Emerging Inactive</v>
          </cell>
          <cell r="J159">
            <v>2014</v>
          </cell>
          <cell r="K159" t="str">
            <v>CEG Qualified Plan</v>
          </cell>
          <cell r="L159">
            <v>9</v>
          </cell>
          <cell r="T159">
            <v>0</v>
          </cell>
          <cell r="U159">
            <v>0</v>
          </cell>
          <cell r="W159">
            <v>0</v>
          </cell>
          <cell r="X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</row>
        <row r="160">
          <cell r="E160">
            <v>111.095</v>
          </cell>
          <cell r="F160">
            <v>1</v>
          </cell>
          <cell r="G160">
            <v>0.05</v>
          </cell>
          <cell r="H160" t="str">
            <v>PensionAccounting</v>
          </cell>
          <cell r="I160" t="str">
            <v>ALL</v>
          </cell>
          <cell r="J160">
            <v>2014</v>
          </cell>
          <cell r="K160" t="str">
            <v>CEG Qualified Plan</v>
          </cell>
          <cell r="L160">
            <v>9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E161">
            <v>111.101</v>
          </cell>
          <cell r="F161">
            <v>1</v>
          </cell>
          <cell r="G161">
            <v>0.05</v>
          </cell>
          <cell r="H161" t="str">
            <v>PensionAccounting</v>
          </cell>
          <cell r="I161" t="str">
            <v>CP (Current Participant)</v>
          </cell>
          <cell r="J161">
            <v>2014</v>
          </cell>
          <cell r="K161" t="str">
            <v>CEG Qualified Plan</v>
          </cell>
          <cell r="L161">
            <v>10</v>
          </cell>
          <cell r="M161">
            <v>25338927</v>
          </cell>
          <cell r="N161">
            <v>14740607</v>
          </cell>
          <cell r="O161">
            <v>1405328</v>
          </cell>
          <cell r="P161">
            <v>13252395</v>
          </cell>
          <cell r="Q161">
            <v>1465688</v>
          </cell>
          <cell r="R161">
            <v>13604559</v>
          </cell>
          <cell r="S161">
            <v>1463818</v>
          </cell>
          <cell r="T161">
            <v>679444</v>
          </cell>
          <cell r="U161">
            <v>679424</v>
          </cell>
          <cell r="V161">
            <v>1040952</v>
          </cell>
          <cell r="W161">
            <v>45121</v>
          </cell>
          <cell r="X161">
            <v>1086073</v>
          </cell>
          <cell r="Y161">
            <v>178.62</v>
          </cell>
          <cell r="Z161">
            <v>15735206</v>
          </cell>
          <cell r="AA161">
            <v>119183930</v>
          </cell>
          <cell r="AB161">
            <v>14433573</v>
          </cell>
          <cell r="AC161">
            <v>96126530</v>
          </cell>
          <cell r="AD161">
            <v>178.62</v>
          </cell>
          <cell r="AE161">
            <v>0</v>
          </cell>
          <cell r="AF161">
            <v>48.5</v>
          </cell>
          <cell r="AG161">
            <v>9.2899999999999991</v>
          </cell>
          <cell r="AH161">
            <v>13.76</v>
          </cell>
          <cell r="AI161">
            <v>9.2899999999999991</v>
          </cell>
          <cell r="AJ161">
            <v>13.72</v>
          </cell>
          <cell r="AK161">
            <v>9.2899999999999991</v>
          </cell>
          <cell r="AL161">
            <v>1465.56</v>
          </cell>
          <cell r="AM161">
            <v>177.92</v>
          </cell>
          <cell r="AN161">
            <v>8.24</v>
          </cell>
          <cell r="AO161">
            <v>6.85</v>
          </cell>
          <cell r="AP161">
            <v>56.066000000000003</v>
          </cell>
          <cell r="AQ161">
            <v>0</v>
          </cell>
          <cell r="AR161">
            <v>26.911999999999999</v>
          </cell>
          <cell r="AS161">
            <v>5.26</v>
          </cell>
          <cell r="AT161">
            <v>55.451000000000001</v>
          </cell>
          <cell r="AU161">
            <v>0</v>
          </cell>
          <cell r="AV161">
            <v>19.295000000000002</v>
          </cell>
          <cell r="AW161">
            <v>17.850000000000001</v>
          </cell>
          <cell r="AX161">
            <v>50.094999999999999</v>
          </cell>
          <cell r="AY161">
            <v>0</v>
          </cell>
          <cell r="AZ161">
            <v>32.042000000000002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E162">
            <v>111.10002</v>
          </cell>
          <cell r="F162">
            <v>1</v>
          </cell>
          <cell r="G162">
            <v>0.05</v>
          </cell>
          <cell r="H162" t="str">
            <v>PensionAccounting</v>
          </cell>
          <cell r="I162" t="str">
            <v>NE (New Entrant)</v>
          </cell>
          <cell r="J162">
            <v>2014</v>
          </cell>
          <cell r="K162" t="str">
            <v>CEG Qualified Plan</v>
          </cell>
          <cell r="L162">
            <v>10</v>
          </cell>
          <cell r="M162">
            <v>2020374</v>
          </cell>
          <cell r="N162">
            <v>266454</v>
          </cell>
          <cell r="O162">
            <v>170118</v>
          </cell>
          <cell r="P162">
            <v>232383</v>
          </cell>
          <cell r="Q162">
            <v>145438</v>
          </cell>
          <cell r="R162">
            <v>0</v>
          </cell>
          <cell r="S162">
            <v>267874</v>
          </cell>
          <cell r="V162">
            <v>0</v>
          </cell>
          <cell r="X162">
            <v>0</v>
          </cell>
          <cell r="Y162">
            <v>36.42</v>
          </cell>
          <cell r="Z162">
            <v>3232333</v>
          </cell>
          <cell r="AA162">
            <v>23473859</v>
          </cell>
          <cell r="AB162">
            <v>315888</v>
          </cell>
          <cell r="AC162">
            <v>32914238</v>
          </cell>
          <cell r="AD162">
            <v>0</v>
          </cell>
          <cell r="AE162">
            <v>0</v>
          </cell>
          <cell r="AF162">
            <v>35.49</v>
          </cell>
          <cell r="AG162">
            <v>1.27</v>
          </cell>
          <cell r="AH162">
            <v>0.77</v>
          </cell>
          <cell r="AI162">
            <v>1.27</v>
          </cell>
          <cell r="AJ162">
            <v>0.77</v>
          </cell>
          <cell r="AK162">
            <v>1.27</v>
          </cell>
          <cell r="AL162">
            <v>259.55</v>
          </cell>
          <cell r="AM162">
            <v>24.08</v>
          </cell>
          <cell r="AN162">
            <v>10.78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</row>
        <row r="163">
          <cell r="E163">
            <v>111.10001</v>
          </cell>
          <cell r="F163">
            <v>1</v>
          </cell>
          <cell r="G163">
            <v>0.05</v>
          </cell>
          <cell r="H163" t="str">
            <v>PensionAccounting</v>
          </cell>
          <cell r="I163" t="str">
            <v>CP - Emerging Inactive</v>
          </cell>
          <cell r="J163">
            <v>2014</v>
          </cell>
          <cell r="K163" t="str">
            <v>CEG Qualified Plan</v>
          </cell>
          <cell r="L163">
            <v>10</v>
          </cell>
          <cell r="T163">
            <v>298858</v>
          </cell>
          <cell r="U163">
            <v>2279</v>
          </cell>
          <cell r="W163">
            <v>18701</v>
          </cell>
          <cell r="X163">
            <v>18701</v>
          </cell>
          <cell r="AO163">
            <v>0.86</v>
          </cell>
          <cell r="AP163">
            <v>64.951999999999998</v>
          </cell>
          <cell r="AQ163">
            <v>0</v>
          </cell>
          <cell r="AR163">
            <v>19.111000000000001</v>
          </cell>
          <cell r="AS163">
            <v>3.19</v>
          </cell>
          <cell r="AT163">
            <v>56.119</v>
          </cell>
          <cell r="AU163">
            <v>0</v>
          </cell>
          <cell r="AV163">
            <v>18.885000000000002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</row>
        <row r="164">
          <cell r="E164">
            <v>111.101</v>
          </cell>
          <cell r="F164">
            <v>1</v>
          </cell>
          <cell r="G164">
            <v>0.05</v>
          </cell>
          <cell r="H164" t="str">
            <v>PensionAccounting</v>
          </cell>
          <cell r="I164" t="str">
            <v>NE - Emerging Inactive</v>
          </cell>
          <cell r="J164">
            <v>2014</v>
          </cell>
          <cell r="K164" t="str">
            <v>CEG Qualified Plan</v>
          </cell>
          <cell r="L164">
            <v>10</v>
          </cell>
          <cell r="T164">
            <v>0</v>
          </cell>
          <cell r="U164">
            <v>0</v>
          </cell>
          <cell r="W164">
            <v>0</v>
          </cell>
          <cell r="X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E165">
            <v>111.10499999999999</v>
          </cell>
          <cell r="F165">
            <v>1</v>
          </cell>
          <cell r="G165">
            <v>0.05</v>
          </cell>
          <cell r="H165" t="str">
            <v>PensionAccounting</v>
          </cell>
          <cell r="I165" t="str">
            <v>ALL</v>
          </cell>
          <cell r="J165">
            <v>2014</v>
          </cell>
          <cell r="K165" t="str">
            <v>CEG Qualified Plan</v>
          </cell>
          <cell r="L165">
            <v>10</v>
          </cell>
          <cell r="M165">
            <v>27359301</v>
          </cell>
          <cell r="N165">
            <v>15007061</v>
          </cell>
          <cell r="O165">
            <v>1575446</v>
          </cell>
          <cell r="P165">
            <v>13484778</v>
          </cell>
          <cell r="Q165">
            <v>1611126</v>
          </cell>
          <cell r="R165">
            <v>13604559</v>
          </cell>
          <cell r="S165">
            <v>1731692</v>
          </cell>
          <cell r="T165">
            <v>978302</v>
          </cell>
          <cell r="U165">
            <v>681703</v>
          </cell>
          <cell r="V165">
            <v>1040952</v>
          </cell>
          <cell r="W165">
            <v>63822</v>
          </cell>
          <cell r="X165">
            <v>1104774</v>
          </cell>
          <cell r="Y165">
            <v>215.04</v>
          </cell>
          <cell r="Z165">
            <v>18967539</v>
          </cell>
          <cell r="AA165">
            <v>142657789</v>
          </cell>
          <cell r="AB165">
            <v>14749461</v>
          </cell>
          <cell r="AC165">
            <v>129040768</v>
          </cell>
          <cell r="AD165">
            <v>178.62</v>
          </cell>
          <cell r="AE165">
            <v>0</v>
          </cell>
          <cell r="AF165">
            <v>46.3</v>
          </cell>
          <cell r="AG165">
            <v>7.94</v>
          </cell>
          <cell r="AH165">
            <v>11.56</v>
          </cell>
          <cell r="AI165">
            <v>7.94</v>
          </cell>
          <cell r="AJ165">
            <v>11.53</v>
          </cell>
          <cell r="AK165">
            <v>7.94</v>
          </cell>
          <cell r="AL165">
            <v>1725.11</v>
          </cell>
          <cell r="AM165">
            <v>202</v>
          </cell>
          <cell r="AN165">
            <v>8.5399999999999991</v>
          </cell>
          <cell r="AO165">
            <v>7.71</v>
          </cell>
          <cell r="AP165">
            <v>57.057000000000002</v>
          </cell>
          <cell r="AQ165">
            <v>0</v>
          </cell>
          <cell r="AR165">
            <v>26.042000000000002</v>
          </cell>
          <cell r="AS165">
            <v>8.4499999999999993</v>
          </cell>
          <cell r="AT165">
            <v>55.703000000000003</v>
          </cell>
          <cell r="AU165">
            <v>0</v>
          </cell>
          <cell r="AV165">
            <v>19.14</v>
          </cell>
          <cell r="AW165">
            <v>17.850000000000001</v>
          </cell>
          <cell r="AX165">
            <v>50.094999999999999</v>
          </cell>
          <cell r="AY165">
            <v>0</v>
          </cell>
          <cell r="AZ165">
            <v>32.042000000000002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</row>
        <row r="166">
          <cell r="E166">
            <v>111.1414</v>
          </cell>
          <cell r="F166">
            <v>1</v>
          </cell>
          <cell r="G166">
            <v>0.05</v>
          </cell>
          <cell r="H166" t="str">
            <v>PensionAccounting</v>
          </cell>
          <cell r="I166" t="str">
            <v>CP (Current Participant)</v>
          </cell>
          <cell r="J166">
            <v>2014</v>
          </cell>
          <cell r="K166" t="str">
            <v>CEG Qualified Plan</v>
          </cell>
          <cell r="L166">
            <v>14</v>
          </cell>
          <cell r="M166">
            <v>117484233</v>
          </cell>
          <cell r="N166">
            <v>36863793</v>
          </cell>
          <cell r="O166">
            <v>6936932</v>
          </cell>
          <cell r="P166">
            <v>30436606</v>
          </cell>
          <cell r="Q166">
            <v>6420669</v>
          </cell>
          <cell r="R166">
            <v>31086873</v>
          </cell>
          <cell r="S166">
            <v>6757378</v>
          </cell>
          <cell r="T166">
            <v>2555368</v>
          </cell>
          <cell r="U166">
            <v>2628012</v>
          </cell>
          <cell r="V166">
            <v>1887245</v>
          </cell>
          <cell r="W166">
            <v>249768</v>
          </cell>
          <cell r="X166">
            <v>2137013</v>
          </cell>
          <cell r="Y166">
            <v>699.12</v>
          </cell>
          <cell r="Z166">
            <v>80104065</v>
          </cell>
          <cell r="AA166">
            <v>956032520</v>
          </cell>
          <cell r="AB166">
            <v>32312431</v>
          </cell>
          <cell r="AC166">
            <v>548421656</v>
          </cell>
          <cell r="AD166">
            <v>686.32</v>
          </cell>
          <cell r="AE166">
            <v>0</v>
          </cell>
          <cell r="AF166">
            <v>42.97</v>
          </cell>
          <cell r="AG166">
            <v>4.57</v>
          </cell>
          <cell r="AH166">
            <v>7.64</v>
          </cell>
          <cell r="AI166">
            <v>4.57</v>
          </cell>
          <cell r="AJ166">
            <v>7.41</v>
          </cell>
          <cell r="AK166">
            <v>4.57</v>
          </cell>
          <cell r="AL166">
            <v>8855.5300000000007</v>
          </cell>
          <cell r="AM166">
            <v>695.21</v>
          </cell>
          <cell r="AN166">
            <v>12.74</v>
          </cell>
          <cell r="AO166">
            <v>40.76</v>
          </cell>
          <cell r="AP166">
            <v>60.844000000000001</v>
          </cell>
          <cell r="AQ166">
            <v>0</v>
          </cell>
          <cell r="AR166">
            <v>22.844000000000001</v>
          </cell>
          <cell r="AS166">
            <v>1.77</v>
          </cell>
          <cell r="AT166">
            <v>65.078999999999994</v>
          </cell>
          <cell r="AU166">
            <v>0</v>
          </cell>
          <cell r="AV166">
            <v>17.332000000000001</v>
          </cell>
          <cell r="AW166">
            <v>57.5</v>
          </cell>
          <cell r="AX166">
            <v>50.792000000000002</v>
          </cell>
          <cell r="AY166">
            <v>0</v>
          </cell>
          <cell r="AZ166">
            <v>31.582999999999998</v>
          </cell>
          <cell r="BA166">
            <v>0.91</v>
          </cell>
          <cell r="BB166">
            <v>79</v>
          </cell>
          <cell r="BC166">
            <v>0</v>
          </cell>
          <cell r="BD166">
            <v>10.409000000000001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</row>
        <row r="167">
          <cell r="E167">
            <v>111.14002000000001</v>
          </cell>
          <cell r="F167">
            <v>1</v>
          </cell>
          <cell r="G167">
            <v>0.05</v>
          </cell>
          <cell r="H167" t="str">
            <v>PensionAccounting</v>
          </cell>
          <cell r="I167" t="str">
            <v>NE (New Entrant)</v>
          </cell>
          <cell r="J167">
            <v>2014</v>
          </cell>
          <cell r="K167" t="str">
            <v>CEG Qualified Plan</v>
          </cell>
          <cell r="L167">
            <v>14</v>
          </cell>
          <cell r="M167">
            <v>34443108</v>
          </cell>
          <cell r="N167">
            <v>3356261</v>
          </cell>
          <cell r="O167">
            <v>2161977</v>
          </cell>
          <cell r="P167">
            <v>2686923</v>
          </cell>
          <cell r="Q167">
            <v>1686072</v>
          </cell>
          <cell r="R167">
            <v>0</v>
          </cell>
          <cell r="S167">
            <v>2069886</v>
          </cell>
          <cell r="V167">
            <v>0</v>
          </cell>
          <cell r="X167">
            <v>0</v>
          </cell>
          <cell r="Y167">
            <v>369.89</v>
          </cell>
          <cell r="Z167">
            <v>32743678</v>
          </cell>
          <cell r="AA167">
            <v>389669799</v>
          </cell>
          <cell r="AB167">
            <v>3494696</v>
          </cell>
          <cell r="AC167">
            <v>334667642</v>
          </cell>
          <cell r="AD167">
            <v>0</v>
          </cell>
          <cell r="AE167">
            <v>0</v>
          </cell>
          <cell r="AF167">
            <v>35.46</v>
          </cell>
          <cell r="AG167">
            <v>1.43</v>
          </cell>
          <cell r="AH167">
            <v>0.93</v>
          </cell>
          <cell r="AI167">
            <v>1.43</v>
          </cell>
          <cell r="AJ167">
            <v>0.93</v>
          </cell>
          <cell r="AK167">
            <v>1.43</v>
          </cell>
          <cell r="AL167">
            <v>4839.24</v>
          </cell>
          <cell r="AM167">
            <v>303.01</v>
          </cell>
          <cell r="AN167">
            <v>15.97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E168">
            <v>111.14001399999999</v>
          </cell>
          <cell r="F168">
            <v>1</v>
          </cell>
          <cell r="G168">
            <v>0.05</v>
          </cell>
          <cell r="H168" t="str">
            <v>PensionAccounting</v>
          </cell>
          <cell r="I168" t="str">
            <v>CP - Emerging Inactive</v>
          </cell>
          <cell r="J168">
            <v>2014</v>
          </cell>
          <cell r="K168" t="str">
            <v>CEG Qualified Plan</v>
          </cell>
          <cell r="L168">
            <v>14</v>
          </cell>
          <cell r="T168">
            <v>272895</v>
          </cell>
          <cell r="U168">
            <v>335246</v>
          </cell>
          <cell r="W168">
            <v>21817</v>
          </cell>
          <cell r="X168">
            <v>21817</v>
          </cell>
          <cell r="AO168">
            <v>0.88</v>
          </cell>
          <cell r="AP168">
            <v>63.905000000000001</v>
          </cell>
          <cell r="AQ168">
            <v>0</v>
          </cell>
          <cell r="AR168">
            <v>20.033000000000001</v>
          </cell>
          <cell r="AS168">
            <v>1.95</v>
          </cell>
          <cell r="AT168">
            <v>53.511000000000003</v>
          </cell>
          <cell r="AU168">
            <v>0</v>
          </cell>
          <cell r="AV168">
            <v>19.722999999999999</v>
          </cell>
          <cell r="AW168">
            <v>8.81</v>
          </cell>
          <cell r="AX168">
            <v>37.652999999999999</v>
          </cell>
          <cell r="AY168">
            <v>0</v>
          </cell>
          <cell r="AZ168">
            <v>44.9</v>
          </cell>
          <cell r="BA168">
            <v>0.05</v>
          </cell>
          <cell r="BB168">
            <v>48.692999999999998</v>
          </cell>
          <cell r="BC168">
            <v>0</v>
          </cell>
          <cell r="BD168">
            <v>34.496000000000002</v>
          </cell>
        </row>
        <row r="169">
          <cell r="E169">
            <v>111.1414</v>
          </cell>
          <cell r="F169">
            <v>1</v>
          </cell>
          <cell r="G169">
            <v>0.05</v>
          </cell>
          <cell r="H169" t="str">
            <v>PensionAccounting</v>
          </cell>
          <cell r="I169" t="str">
            <v>NE - Emerging Inactive</v>
          </cell>
          <cell r="J169">
            <v>2014</v>
          </cell>
          <cell r="K169" t="str">
            <v>CEG Qualified Plan</v>
          </cell>
          <cell r="L169">
            <v>14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E170">
            <v>111.145</v>
          </cell>
          <cell r="F170">
            <v>1</v>
          </cell>
          <cell r="G170">
            <v>0.05</v>
          </cell>
          <cell r="H170" t="str">
            <v>PensionAccounting</v>
          </cell>
          <cell r="I170" t="str">
            <v>ALL</v>
          </cell>
          <cell r="J170">
            <v>2014</v>
          </cell>
          <cell r="K170" t="str">
            <v>CEG Qualified Plan</v>
          </cell>
          <cell r="L170">
            <v>14</v>
          </cell>
          <cell r="M170">
            <v>151927341</v>
          </cell>
          <cell r="N170">
            <v>40220054</v>
          </cell>
          <cell r="O170">
            <v>9098909</v>
          </cell>
          <cell r="P170">
            <v>33123529</v>
          </cell>
          <cell r="Q170">
            <v>8106741</v>
          </cell>
          <cell r="R170">
            <v>31086873</v>
          </cell>
          <cell r="S170">
            <v>8827264</v>
          </cell>
          <cell r="T170">
            <v>2828263</v>
          </cell>
          <cell r="U170">
            <v>2963258</v>
          </cell>
          <cell r="V170">
            <v>1887245</v>
          </cell>
          <cell r="W170">
            <v>271585</v>
          </cell>
          <cell r="X170">
            <v>2158830</v>
          </cell>
          <cell r="Y170">
            <v>1069.01</v>
          </cell>
          <cell r="Z170">
            <v>112847743</v>
          </cell>
          <cell r="AA170">
            <v>1345702319</v>
          </cell>
          <cell r="AB170">
            <v>35807127</v>
          </cell>
          <cell r="AC170">
            <v>883089298</v>
          </cell>
          <cell r="AD170">
            <v>686.32</v>
          </cell>
          <cell r="AE170">
            <v>0</v>
          </cell>
          <cell r="AF170">
            <v>40.369999999999997</v>
          </cell>
          <cell r="AG170">
            <v>3.49</v>
          </cell>
          <cell r="AH170">
            <v>5.32</v>
          </cell>
          <cell r="AI170">
            <v>3.49</v>
          </cell>
          <cell r="AJ170">
            <v>5.17</v>
          </cell>
          <cell r="AK170">
            <v>3.49</v>
          </cell>
          <cell r="AL170">
            <v>13694.77</v>
          </cell>
          <cell r="AM170">
            <v>998.22</v>
          </cell>
          <cell r="AN170">
            <v>13.72</v>
          </cell>
          <cell r="AO170">
            <v>41.64</v>
          </cell>
          <cell r="AP170">
            <v>60.908999999999999</v>
          </cell>
          <cell r="AQ170">
            <v>0</v>
          </cell>
          <cell r="AR170">
            <v>22.783999999999999</v>
          </cell>
          <cell r="AS170">
            <v>3.72</v>
          </cell>
          <cell r="AT170">
            <v>59.021000000000001</v>
          </cell>
          <cell r="AU170">
            <v>0</v>
          </cell>
          <cell r="AV170">
            <v>18.584</v>
          </cell>
          <cell r="AW170">
            <v>66.31</v>
          </cell>
          <cell r="AX170">
            <v>49.045999999999999</v>
          </cell>
          <cell r="AY170">
            <v>0</v>
          </cell>
          <cell r="AZ170">
            <v>33.353000000000002</v>
          </cell>
          <cell r="BA170">
            <v>0.96</v>
          </cell>
          <cell r="BB170">
            <v>77.326999999999998</v>
          </cell>
          <cell r="BC170">
            <v>0</v>
          </cell>
          <cell r="BD170">
            <v>11.739000000000001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E171">
            <v>111.1515</v>
          </cell>
          <cell r="F171">
            <v>1</v>
          </cell>
          <cell r="G171">
            <v>0.05</v>
          </cell>
          <cell r="H171" t="str">
            <v>PensionAccounting</v>
          </cell>
          <cell r="I171" t="str">
            <v>CP (Current Participant)</v>
          </cell>
          <cell r="J171">
            <v>2014</v>
          </cell>
          <cell r="K171" t="str">
            <v>CEG Qualified Plan</v>
          </cell>
          <cell r="L171">
            <v>15</v>
          </cell>
          <cell r="M171">
            <v>46782250</v>
          </cell>
          <cell r="N171">
            <v>9762337</v>
          </cell>
          <cell r="O171">
            <v>3280380</v>
          </cell>
          <cell r="P171">
            <v>8044523</v>
          </cell>
          <cell r="Q171">
            <v>2985999</v>
          </cell>
          <cell r="R171">
            <v>8142828</v>
          </cell>
          <cell r="S171">
            <v>3277920</v>
          </cell>
          <cell r="T171">
            <v>0</v>
          </cell>
          <cell r="U171">
            <v>0</v>
          </cell>
          <cell r="V171">
            <v>611927</v>
          </cell>
          <cell r="W171">
            <v>0</v>
          </cell>
          <cell r="X171">
            <v>611927</v>
          </cell>
          <cell r="Y171">
            <v>331.32</v>
          </cell>
          <cell r="Z171">
            <v>36449052</v>
          </cell>
          <cell r="AA171">
            <v>417456386</v>
          </cell>
          <cell r="AB171">
            <v>9076760</v>
          </cell>
          <cell r="AC171">
            <v>230013661</v>
          </cell>
          <cell r="AD171">
            <v>319.10000000000002</v>
          </cell>
          <cell r="AE171">
            <v>0</v>
          </cell>
          <cell r="AF171">
            <v>44.01</v>
          </cell>
          <cell r="AG171">
            <v>2.77</v>
          </cell>
          <cell r="AH171">
            <v>8.7899999999999991</v>
          </cell>
          <cell r="AI171">
            <v>2.77</v>
          </cell>
          <cell r="AJ171">
            <v>6.9</v>
          </cell>
          <cell r="AK171">
            <v>2.77</v>
          </cell>
          <cell r="AL171">
            <v>4124.8999999999996</v>
          </cell>
          <cell r="AM171">
            <v>329.02</v>
          </cell>
          <cell r="AN171">
            <v>12.54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</row>
        <row r="172">
          <cell r="E172">
            <v>111.15002000000001</v>
          </cell>
          <cell r="F172">
            <v>1</v>
          </cell>
          <cell r="G172">
            <v>0.05</v>
          </cell>
          <cell r="H172" t="str">
            <v>PensionAccounting</v>
          </cell>
          <cell r="I172" t="str">
            <v>NE (New Entrant)</v>
          </cell>
          <cell r="J172">
            <v>2014</v>
          </cell>
          <cell r="K172" t="str">
            <v>CEG Qualified Plan</v>
          </cell>
          <cell r="L172">
            <v>15</v>
          </cell>
          <cell r="M172">
            <v>11797923</v>
          </cell>
          <cell r="N172">
            <v>1251194</v>
          </cell>
          <cell r="O172">
            <v>739202</v>
          </cell>
          <cell r="P172">
            <v>1000170</v>
          </cell>
          <cell r="Q172">
            <v>575058</v>
          </cell>
          <cell r="R172">
            <v>0</v>
          </cell>
          <cell r="S172">
            <v>889272</v>
          </cell>
          <cell r="V172">
            <v>0</v>
          </cell>
          <cell r="X172">
            <v>0</v>
          </cell>
          <cell r="Y172">
            <v>124.67</v>
          </cell>
          <cell r="Z172">
            <v>11048096</v>
          </cell>
          <cell r="AA172">
            <v>131885055</v>
          </cell>
          <cell r="AB172">
            <v>1286952</v>
          </cell>
          <cell r="AC172">
            <v>112103269</v>
          </cell>
          <cell r="AD172">
            <v>0</v>
          </cell>
          <cell r="AE172">
            <v>0</v>
          </cell>
          <cell r="AF172">
            <v>35.630000000000003</v>
          </cell>
          <cell r="AG172">
            <v>1.57</v>
          </cell>
          <cell r="AH172">
            <v>1.07</v>
          </cell>
          <cell r="AI172">
            <v>1.57</v>
          </cell>
          <cell r="AJ172">
            <v>1.07</v>
          </cell>
          <cell r="AK172">
            <v>1.57</v>
          </cell>
          <cell r="AL172">
            <v>1641.32</v>
          </cell>
          <cell r="AM172">
            <v>103.66</v>
          </cell>
          <cell r="AN172">
            <v>15.83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E173">
            <v>111.15001500000001</v>
          </cell>
          <cell r="F173">
            <v>1</v>
          </cell>
          <cell r="G173">
            <v>0.05</v>
          </cell>
          <cell r="H173" t="str">
            <v>PensionAccounting</v>
          </cell>
          <cell r="I173" t="str">
            <v>CP - Emerging Inactive</v>
          </cell>
          <cell r="J173">
            <v>2014</v>
          </cell>
          <cell r="K173" t="str">
            <v>CEG Qualified Plan</v>
          </cell>
          <cell r="L173">
            <v>15</v>
          </cell>
          <cell r="T173">
            <v>23723</v>
          </cell>
          <cell r="U173">
            <v>14939</v>
          </cell>
          <cell r="W173">
            <v>3178</v>
          </cell>
          <cell r="X173">
            <v>3178</v>
          </cell>
          <cell r="AO173">
            <v>0.78</v>
          </cell>
          <cell r="AP173">
            <v>65.897999999999996</v>
          </cell>
          <cell r="AQ173">
            <v>0</v>
          </cell>
          <cell r="AR173">
            <v>19.120999999999999</v>
          </cell>
          <cell r="AS173">
            <v>1.51</v>
          </cell>
          <cell r="AT173">
            <v>54.581000000000003</v>
          </cell>
          <cell r="AU173">
            <v>0</v>
          </cell>
          <cell r="AV173">
            <v>19.882000000000001</v>
          </cell>
          <cell r="AW173">
            <v>0.73</v>
          </cell>
          <cell r="AX173">
            <v>39.540999999999997</v>
          </cell>
          <cell r="AY173">
            <v>0</v>
          </cell>
          <cell r="AZ173">
            <v>41.625</v>
          </cell>
          <cell r="BA173">
            <v>0</v>
          </cell>
          <cell r="BB173">
            <v>35.75</v>
          </cell>
          <cell r="BC173">
            <v>0</v>
          </cell>
          <cell r="BD173">
            <v>47.735999999999997</v>
          </cell>
        </row>
        <row r="174">
          <cell r="E174">
            <v>111.1515</v>
          </cell>
          <cell r="F174">
            <v>1</v>
          </cell>
          <cell r="G174">
            <v>0.05</v>
          </cell>
          <cell r="H174" t="str">
            <v>PensionAccounting</v>
          </cell>
          <cell r="I174" t="str">
            <v>NE - Emerging Inactive</v>
          </cell>
          <cell r="J174">
            <v>2014</v>
          </cell>
          <cell r="K174" t="str">
            <v>CEG Qualified Plan</v>
          </cell>
          <cell r="L174">
            <v>15</v>
          </cell>
          <cell r="T174">
            <v>0</v>
          </cell>
          <cell r="U174">
            <v>0</v>
          </cell>
          <cell r="W174">
            <v>0</v>
          </cell>
          <cell r="X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</row>
        <row r="175">
          <cell r="E175">
            <v>111.155</v>
          </cell>
          <cell r="F175">
            <v>1</v>
          </cell>
          <cell r="G175">
            <v>0.05</v>
          </cell>
          <cell r="H175" t="str">
            <v>PensionAccounting</v>
          </cell>
          <cell r="I175" t="str">
            <v>ALL</v>
          </cell>
          <cell r="J175">
            <v>2014</v>
          </cell>
          <cell r="K175" t="str">
            <v>CEG Qualified Plan</v>
          </cell>
          <cell r="L175">
            <v>15</v>
          </cell>
          <cell r="M175">
            <v>58580173</v>
          </cell>
          <cell r="N175">
            <v>11013531</v>
          </cell>
          <cell r="O175">
            <v>4019582</v>
          </cell>
          <cell r="P175">
            <v>9044693</v>
          </cell>
          <cell r="Q175">
            <v>3561057</v>
          </cell>
          <cell r="R175">
            <v>8142828</v>
          </cell>
          <cell r="S175">
            <v>4167192</v>
          </cell>
          <cell r="T175">
            <v>23723</v>
          </cell>
          <cell r="U175">
            <v>14939</v>
          </cell>
          <cell r="V175">
            <v>611927</v>
          </cell>
          <cell r="W175">
            <v>3178</v>
          </cell>
          <cell r="X175">
            <v>615105</v>
          </cell>
          <cell r="Y175">
            <v>455.99</v>
          </cell>
          <cell r="Z175">
            <v>47497148</v>
          </cell>
          <cell r="AA175">
            <v>549341441</v>
          </cell>
          <cell r="AB175">
            <v>10363712</v>
          </cell>
          <cell r="AC175">
            <v>342116930</v>
          </cell>
          <cell r="AD175">
            <v>319.10000000000002</v>
          </cell>
          <cell r="AE175">
            <v>0</v>
          </cell>
          <cell r="AF175">
            <v>41.72</v>
          </cell>
          <cell r="AG175">
            <v>2.44</v>
          </cell>
          <cell r="AH175">
            <v>6.68</v>
          </cell>
          <cell r="AI175">
            <v>2.44</v>
          </cell>
          <cell r="AJ175">
            <v>5.31</v>
          </cell>
          <cell r="AK175">
            <v>2.44</v>
          </cell>
          <cell r="AL175">
            <v>5766.22</v>
          </cell>
          <cell r="AM175">
            <v>432.68</v>
          </cell>
          <cell r="AN175">
            <v>13.33</v>
          </cell>
          <cell r="AO175">
            <v>0.78</v>
          </cell>
          <cell r="AP175">
            <v>65.897999999999996</v>
          </cell>
          <cell r="AQ175">
            <v>0</v>
          </cell>
          <cell r="AR175">
            <v>19.120999999999999</v>
          </cell>
          <cell r="AS175">
            <v>1.51</v>
          </cell>
          <cell r="AT175">
            <v>54.581000000000003</v>
          </cell>
          <cell r="AU175">
            <v>0</v>
          </cell>
          <cell r="AV175">
            <v>19.882000000000001</v>
          </cell>
          <cell r="AW175">
            <v>0.73</v>
          </cell>
          <cell r="AX175">
            <v>39.540999999999997</v>
          </cell>
          <cell r="AY175">
            <v>0</v>
          </cell>
          <cell r="AZ175">
            <v>41.625</v>
          </cell>
          <cell r="BA175">
            <v>0</v>
          </cell>
          <cell r="BB175">
            <v>35.75</v>
          </cell>
          <cell r="BC175">
            <v>0</v>
          </cell>
          <cell r="BD175">
            <v>47.735999999999997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E176" t="e">
            <v>#VALUE!</v>
          </cell>
          <cell r="F176">
            <v>1</v>
          </cell>
          <cell r="G176">
            <v>0.05</v>
          </cell>
          <cell r="H176" t="str">
            <v>PensionAccounting</v>
          </cell>
          <cell r="I176" t="str">
            <v>CP (Current Participant)</v>
          </cell>
          <cell r="J176">
            <v>2014</v>
          </cell>
          <cell r="K176" t="str">
            <v>CEG Qualified Plan</v>
          </cell>
          <cell r="L176" t="str">
            <v>ALL</v>
          </cell>
          <cell r="M176">
            <v>1405352808</v>
          </cell>
          <cell r="N176">
            <v>922682183</v>
          </cell>
          <cell r="O176">
            <v>46682453</v>
          </cell>
          <cell r="P176">
            <v>781371590</v>
          </cell>
          <cell r="Q176">
            <v>55787994</v>
          </cell>
          <cell r="R176">
            <v>789367672</v>
          </cell>
          <cell r="S176">
            <v>57679885</v>
          </cell>
          <cell r="T176">
            <v>572266077</v>
          </cell>
          <cell r="U176">
            <v>101022807</v>
          </cell>
          <cell r="V176">
            <v>40347711</v>
          </cell>
          <cell r="W176">
            <v>59395906</v>
          </cell>
          <cell r="X176">
            <v>99743617</v>
          </cell>
          <cell r="Y176">
            <v>6094.09</v>
          </cell>
          <cell r="Z176">
            <v>624937946</v>
          </cell>
          <cell r="AA176">
            <v>6408059389</v>
          </cell>
          <cell r="AB176">
            <v>572939190</v>
          </cell>
          <cell r="AC176">
            <v>4176235881</v>
          </cell>
          <cell r="AD176">
            <v>6069.07</v>
          </cell>
          <cell r="AE176">
            <v>0</v>
          </cell>
          <cell r="AF176">
            <v>46.38</v>
          </cell>
          <cell r="AG176">
            <v>15.11</v>
          </cell>
          <cell r="AH176">
            <v>16.23</v>
          </cell>
          <cell r="AI176">
            <v>15.11</v>
          </cell>
          <cell r="AJ176">
            <v>16.07</v>
          </cell>
          <cell r="AK176">
            <v>15.11</v>
          </cell>
          <cell r="AL176">
            <v>66132.03</v>
          </cell>
          <cell r="AM176">
            <v>6039.64</v>
          </cell>
          <cell r="AN176">
            <v>10.95</v>
          </cell>
          <cell r="AO176">
            <v>3009.74</v>
          </cell>
          <cell r="AP176">
            <v>74.599999999999994</v>
          </cell>
          <cell r="AQ176">
            <v>0</v>
          </cell>
          <cell r="AR176">
            <v>12.500999999999999</v>
          </cell>
          <cell r="AS176">
            <v>284.33</v>
          </cell>
          <cell r="AT176">
            <v>60.973999999999997</v>
          </cell>
          <cell r="AU176">
            <v>0</v>
          </cell>
          <cell r="AV176">
            <v>18.350999999999999</v>
          </cell>
          <cell r="AW176">
            <v>1783.55</v>
          </cell>
          <cell r="AX176">
            <v>55.808</v>
          </cell>
          <cell r="AY176">
            <v>0</v>
          </cell>
          <cell r="AZ176">
            <v>27.302</v>
          </cell>
          <cell r="BA176">
            <v>589.29999999999995</v>
          </cell>
          <cell r="BB176">
            <v>79.307000000000002</v>
          </cell>
          <cell r="BC176">
            <v>0</v>
          </cell>
          <cell r="BD176">
            <v>11.034000000000001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E177">
            <v>111.50002000000001</v>
          </cell>
          <cell r="F177">
            <v>1</v>
          </cell>
          <cell r="G177">
            <v>0.05</v>
          </cell>
          <cell r="H177" t="str">
            <v>PensionAccounting</v>
          </cell>
          <cell r="I177" t="str">
            <v>NE (New Entrant)</v>
          </cell>
          <cell r="J177">
            <v>2014</v>
          </cell>
          <cell r="K177" t="str">
            <v>CEG Qualified Plan</v>
          </cell>
          <cell r="L177" t="str">
            <v>ALL</v>
          </cell>
          <cell r="M177">
            <v>185241550</v>
          </cell>
          <cell r="N177">
            <v>19308885</v>
          </cell>
          <cell r="O177">
            <v>11967905</v>
          </cell>
          <cell r="P177">
            <v>15606252</v>
          </cell>
          <cell r="Q177">
            <v>9426110</v>
          </cell>
          <cell r="R177">
            <v>0</v>
          </cell>
          <cell r="S177">
            <v>13239248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2177.94</v>
          </cell>
          <cell r="Z177">
            <v>192890880</v>
          </cell>
          <cell r="AA177">
            <v>2147217117</v>
          </cell>
          <cell r="AB177">
            <v>20373065</v>
          </cell>
          <cell r="AC177">
            <v>1887329707</v>
          </cell>
          <cell r="AD177">
            <v>0</v>
          </cell>
          <cell r="AE177">
            <v>0</v>
          </cell>
          <cell r="AF177">
            <v>35.53</v>
          </cell>
          <cell r="AG177">
            <v>1.47</v>
          </cell>
          <cell r="AH177">
            <v>0.97</v>
          </cell>
          <cell r="AI177">
            <v>1.47</v>
          </cell>
          <cell r="AJ177">
            <v>0.97</v>
          </cell>
          <cell r="AK177">
            <v>1.47</v>
          </cell>
          <cell r="AL177">
            <v>26375.56</v>
          </cell>
          <cell r="AM177">
            <v>1743.44</v>
          </cell>
          <cell r="AN177">
            <v>15.13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</row>
        <row r="178">
          <cell r="E178" t="e">
            <v>#VALUE!</v>
          </cell>
          <cell r="F178">
            <v>1</v>
          </cell>
          <cell r="G178">
            <v>0.05</v>
          </cell>
          <cell r="H178" t="str">
            <v>PensionAccounting</v>
          </cell>
          <cell r="I178" t="str">
            <v>CP - Emerging Inactive</v>
          </cell>
          <cell r="J178">
            <v>2014</v>
          </cell>
          <cell r="K178" t="str">
            <v>CEG Qualified Plan</v>
          </cell>
          <cell r="L178" t="str">
            <v>ALL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22777931</v>
          </cell>
          <cell r="U178">
            <v>7043859</v>
          </cell>
          <cell r="V178">
            <v>0</v>
          </cell>
          <cell r="W178">
            <v>9336959</v>
          </cell>
          <cell r="X178">
            <v>9336959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230.37</v>
          </cell>
          <cell r="AP178">
            <v>63.585000000000001</v>
          </cell>
          <cell r="AQ178">
            <v>0</v>
          </cell>
          <cell r="AR178">
            <v>20.254000000000001</v>
          </cell>
          <cell r="AS178">
            <v>99.89</v>
          </cell>
          <cell r="AT178">
            <v>57.237000000000002</v>
          </cell>
          <cell r="AU178">
            <v>0</v>
          </cell>
          <cell r="AV178">
            <v>18.898</v>
          </cell>
          <cell r="AW178">
            <v>97.62</v>
          </cell>
          <cell r="AX178">
            <v>42.639000000000003</v>
          </cell>
          <cell r="AY178">
            <v>0</v>
          </cell>
          <cell r="AZ178">
            <v>39.209000000000003</v>
          </cell>
          <cell r="BA178">
            <v>6.81</v>
          </cell>
          <cell r="BB178">
            <v>56.347000000000001</v>
          </cell>
          <cell r="BC178">
            <v>0</v>
          </cell>
          <cell r="BD178">
            <v>27.829000000000001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E179" t="e">
            <v>#VALUE!</v>
          </cell>
          <cell r="F179">
            <v>1</v>
          </cell>
          <cell r="G179">
            <v>0.05</v>
          </cell>
          <cell r="H179" t="str">
            <v>PensionAccounting</v>
          </cell>
          <cell r="I179" t="str">
            <v>NE - Emerging Inactive</v>
          </cell>
          <cell r="J179">
            <v>2014</v>
          </cell>
          <cell r="K179" t="str">
            <v>CEG Qualified Plan</v>
          </cell>
          <cell r="L179" t="str">
            <v>ALL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E180">
            <v>111.505</v>
          </cell>
          <cell r="F180">
            <v>1</v>
          </cell>
          <cell r="G180">
            <v>0.05</v>
          </cell>
          <cell r="H180" t="str">
            <v>PensionAccounting</v>
          </cell>
          <cell r="I180" t="str">
            <v>ALL</v>
          </cell>
          <cell r="J180">
            <v>2014</v>
          </cell>
          <cell r="K180" t="str">
            <v>CEG Qualified Plan</v>
          </cell>
          <cell r="L180" t="str">
            <v>ALL</v>
          </cell>
          <cell r="M180">
            <v>1590594358</v>
          </cell>
          <cell r="N180">
            <v>941991068</v>
          </cell>
          <cell r="O180">
            <v>58650358</v>
          </cell>
          <cell r="P180">
            <v>796977842</v>
          </cell>
          <cell r="Q180">
            <v>65214104</v>
          </cell>
          <cell r="R180">
            <v>789367672</v>
          </cell>
          <cell r="S180">
            <v>70919133</v>
          </cell>
          <cell r="T180">
            <v>695044008</v>
          </cell>
          <cell r="U180">
            <v>108066666</v>
          </cell>
          <cell r="V180">
            <v>40347711</v>
          </cell>
          <cell r="W180">
            <v>68732865</v>
          </cell>
          <cell r="X180">
            <v>109080576</v>
          </cell>
          <cell r="Y180">
            <v>8272.0300000000007</v>
          </cell>
          <cell r="Z180">
            <v>817828826</v>
          </cell>
          <cell r="AA180">
            <v>8555276506</v>
          </cell>
          <cell r="AB180">
            <v>593312255</v>
          </cell>
          <cell r="AC180">
            <v>6063565588</v>
          </cell>
          <cell r="AD180">
            <v>6069.07</v>
          </cell>
          <cell r="AE180">
            <v>0</v>
          </cell>
          <cell r="AF180">
            <v>43.52</v>
          </cell>
          <cell r="AG180">
            <v>11.52</v>
          </cell>
          <cell r="AH180">
            <v>12.21</v>
          </cell>
          <cell r="AI180">
            <v>11.52</v>
          </cell>
          <cell r="AJ180">
            <v>12.1</v>
          </cell>
          <cell r="AK180">
            <v>11.52</v>
          </cell>
          <cell r="AL180">
            <v>92507.59</v>
          </cell>
          <cell r="AM180">
            <v>7783.08</v>
          </cell>
          <cell r="AN180">
            <v>11.89</v>
          </cell>
          <cell r="AO180">
            <v>3240.11</v>
          </cell>
          <cell r="AP180">
            <v>73.816999999999993</v>
          </cell>
          <cell r="AQ180">
            <v>0</v>
          </cell>
          <cell r="AR180">
            <v>13.053000000000001</v>
          </cell>
          <cell r="AS180">
            <v>384.22</v>
          </cell>
          <cell r="AT180">
            <v>60.002000000000002</v>
          </cell>
          <cell r="AU180">
            <v>0</v>
          </cell>
          <cell r="AV180">
            <v>18.494</v>
          </cell>
          <cell r="AW180">
            <v>1881.17</v>
          </cell>
          <cell r="AX180">
            <v>55.124000000000002</v>
          </cell>
          <cell r="AY180">
            <v>0</v>
          </cell>
          <cell r="AZ180">
            <v>27.92</v>
          </cell>
          <cell r="BA180">
            <v>596.11</v>
          </cell>
          <cell r="BB180">
            <v>79.045000000000002</v>
          </cell>
          <cell r="BC180">
            <v>0</v>
          </cell>
          <cell r="BD180">
            <v>11.226000000000001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E181">
            <v>112.01010000000001</v>
          </cell>
          <cell r="F181">
            <v>1</v>
          </cell>
          <cell r="G181">
            <v>0.05</v>
          </cell>
          <cell r="H181" t="str">
            <v>PensionAccounting</v>
          </cell>
          <cell r="I181" t="str">
            <v>CP (Current Participant)</v>
          </cell>
          <cell r="J181">
            <v>2015</v>
          </cell>
          <cell r="K181" t="str">
            <v>CEG Qualified Plan</v>
          </cell>
          <cell r="L181">
            <v>1</v>
          </cell>
          <cell r="M181">
            <v>685798565</v>
          </cell>
          <cell r="N181">
            <v>522830881</v>
          </cell>
          <cell r="O181">
            <v>17036596</v>
          </cell>
          <cell r="P181">
            <v>445200768</v>
          </cell>
          <cell r="Q181">
            <v>25096836</v>
          </cell>
          <cell r="R181">
            <v>449741637</v>
          </cell>
          <cell r="S181">
            <v>25527114</v>
          </cell>
          <cell r="T181">
            <v>438530241</v>
          </cell>
          <cell r="U181">
            <v>82934816</v>
          </cell>
          <cell r="V181">
            <v>21932279</v>
          </cell>
          <cell r="W181">
            <v>49144285</v>
          </cell>
          <cell r="X181">
            <v>71076564</v>
          </cell>
          <cell r="Y181">
            <v>2551.81</v>
          </cell>
          <cell r="Z181">
            <v>241355500</v>
          </cell>
          <cell r="AA181">
            <v>2222463274</v>
          </cell>
          <cell r="AB181">
            <v>305429313</v>
          </cell>
          <cell r="AC181">
            <v>1552867012</v>
          </cell>
          <cell r="AD181">
            <v>2551.81</v>
          </cell>
          <cell r="AE181">
            <v>0</v>
          </cell>
          <cell r="AF181">
            <v>48.13</v>
          </cell>
          <cell r="AG181">
            <v>20.73</v>
          </cell>
          <cell r="AH181">
            <v>20.99</v>
          </cell>
          <cell r="AI181">
            <v>20.73</v>
          </cell>
          <cell r="AJ181">
            <v>20.95</v>
          </cell>
          <cell r="AK181">
            <v>20.73</v>
          </cell>
          <cell r="AL181">
            <v>26495.13</v>
          </cell>
          <cell r="AM181">
            <v>2524.4299999999998</v>
          </cell>
          <cell r="AN181">
            <v>10.5</v>
          </cell>
          <cell r="AO181">
            <v>2424</v>
          </cell>
          <cell r="AP181">
            <v>76.632999999999996</v>
          </cell>
          <cell r="AQ181">
            <v>0</v>
          </cell>
          <cell r="AR181">
            <v>11.106999999999999</v>
          </cell>
          <cell r="AS181">
            <v>219.11</v>
          </cell>
          <cell r="AT181">
            <v>62.112000000000002</v>
          </cell>
          <cell r="AU181">
            <v>0</v>
          </cell>
          <cell r="AV181">
            <v>18.048999999999999</v>
          </cell>
          <cell r="AW181">
            <v>1400.38</v>
          </cell>
          <cell r="AX181">
            <v>57.941000000000003</v>
          </cell>
          <cell r="AY181">
            <v>0</v>
          </cell>
          <cell r="AZ181">
            <v>25.53</v>
          </cell>
          <cell r="BA181">
            <v>535.16</v>
          </cell>
          <cell r="BB181">
            <v>80.356999999999999</v>
          </cell>
          <cell r="BC181">
            <v>0</v>
          </cell>
          <cell r="BD181">
            <v>10.39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E182">
            <v>112.01002000000001</v>
          </cell>
          <cell r="F182">
            <v>1</v>
          </cell>
          <cell r="G182">
            <v>0.05</v>
          </cell>
          <cell r="H182" t="str">
            <v>PensionAccounting</v>
          </cell>
          <cell r="I182" t="str">
            <v>NE (New Entrant)</v>
          </cell>
          <cell r="J182">
            <v>2015</v>
          </cell>
          <cell r="K182" t="str">
            <v>CEG Qualified Plan</v>
          </cell>
          <cell r="L182">
            <v>1</v>
          </cell>
          <cell r="M182">
            <v>103816382</v>
          </cell>
          <cell r="N182">
            <v>13127188</v>
          </cell>
          <cell r="O182">
            <v>6428672</v>
          </cell>
          <cell r="P182">
            <v>10431115</v>
          </cell>
          <cell r="Q182">
            <v>5196343</v>
          </cell>
          <cell r="R182">
            <v>4623386</v>
          </cell>
          <cell r="S182">
            <v>5664797</v>
          </cell>
          <cell r="V182">
            <v>349876</v>
          </cell>
          <cell r="X182">
            <v>349876</v>
          </cell>
          <cell r="Y182">
            <v>1023.16</v>
          </cell>
          <cell r="Z182">
            <v>94472347</v>
          </cell>
          <cell r="AA182">
            <v>1130436793</v>
          </cell>
          <cell r="AB182">
            <v>12832578</v>
          </cell>
          <cell r="AC182">
            <v>945649592</v>
          </cell>
          <cell r="AD182">
            <v>215.76</v>
          </cell>
          <cell r="AE182">
            <v>0</v>
          </cell>
          <cell r="AF182">
            <v>35.97</v>
          </cell>
          <cell r="AG182">
            <v>1.84</v>
          </cell>
          <cell r="AH182">
            <v>1.34</v>
          </cell>
          <cell r="AI182">
            <v>1.84</v>
          </cell>
          <cell r="AJ182">
            <v>1.34</v>
          </cell>
          <cell r="AK182">
            <v>1.84</v>
          </cell>
          <cell r="AL182">
            <v>13560.63</v>
          </cell>
          <cell r="AM182">
            <v>874.13</v>
          </cell>
          <cell r="AN182">
            <v>15.51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E183">
            <v>112.010001</v>
          </cell>
          <cell r="F183">
            <v>1</v>
          </cell>
          <cell r="G183">
            <v>0.05</v>
          </cell>
          <cell r="H183" t="str">
            <v>PensionAccounting</v>
          </cell>
          <cell r="I183" t="str">
            <v>CP - Emerging Inactive</v>
          </cell>
          <cell r="J183">
            <v>2015</v>
          </cell>
          <cell r="K183" t="str">
            <v>CEG Qualified Plan</v>
          </cell>
          <cell r="L183">
            <v>1</v>
          </cell>
          <cell r="T183">
            <v>113836126</v>
          </cell>
          <cell r="U183">
            <v>3817549</v>
          </cell>
          <cell r="W183">
            <v>8693611</v>
          </cell>
          <cell r="X183">
            <v>8693611</v>
          </cell>
          <cell r="AO183">
            <v>194.6</v>
          </cell>
          <cell r="AP183">
            <v>63.997999999999998</v>
          </cell>
          <cell r="AQ183">
            <v>0</v>
          </cell>
          <cell r="AR183">
            <v>19.966999999999999</v>
          </cell>
          <cell r="AS183">
            <v>75.39</v>
          </cell>
          <cell r="AT183">
            <v>58.241</v>
          </cell>
          <cell r="AU183">
            <v>0</v>
          </cell>
          <cell r="AV183">
            <v>18.747</v>
          </cell>
          <cell r="AW183">
            <v>15.86</v>
          </cell>
          <cell r="AX183">
            <v>50.503</v>
          </cell>
          <cell r="AY183">
            <v>0</v>
          </cell>
          <cell r="AZ183">
            <v>31.751000000000001</v>
          </cell>
          <cell r="BA183">
            <v>5.15</v>
          </cell>
          <cell r="BB183">
            <v>58.15</v>
          </cell>
          <cell r="BC183">
            <v>0</v>
          </cell>
          <cell r="BD183">
            <v>26.219000000000001</v>
          </cell>
        </row>
        <row r="184">
          <cell r="E184">
            <v>112.01010000000001</v>
          </cell>
          <cell r="F184">
            <v>1</v>
          </cell>
          <cell r="G184">
            <v>0.05</v>
          </cell>
          <cell r="H184" t="str">
            <v>PensionAccounting</v>
          </cell>
          <cell r="I184" t="str">
            <v>NE - Emerging Inactive</v>
          </cell>
          <cell r="J184">
            <v>2015</v>
          </cell>
          <cell r="K184" t="str">
            <v>CEG Qualified Plan</v>
          </cell>
          <cell r="L184">
            <v>1</v>
          </cell>
          <cell r="T184">
            <v>0</v>
          </cell>
          <cell r="U184">
            <v>0</v>
          </cell>
          <cell r="W184">
            <v>0</v>
          </cell>
          <cell r="X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</row>
        <row r="185">
          <cell r="E185">
            <v>112.015</v>
          </cell>
          <cell r="F185">
            <v>1</v>
          </cell>
          <cell r="G185">
            <v>0.05</v>
          </cell>
          <cell r="H185" t="str">
            <v>PensionAccounting</v>
          </cell>
          <cell r="I185" t="str">
            <v>ALL</v>
          </cell>
          <cell r="J185">
            <v>2015</v>
          </cell>
          <cell r="K185" t="str">
            <v>CEG Qualified Plan</v>
          </cell>
          <cell r="L185">
            <v>1</v>
          </cell>
          <cell r="M185">
            <v>789614947</v>
          </cell>
          <cell r="N185">
            <v>535958069</v>
          </cell>
          <cell r="O185">
            <v>23465268</v>
          </cell>
          <cell r="P185">
            <v>455631883</v>
          </cell>
          <cell r="Q185">
            <v>30293179</v>
          </cell>
          <cell r="R185">
            <v>454365023</v>
          </cell>
          <cell r="S185">
            <v>31191911</v>
          </cell>
          <cell r="T185">
            <v>552366367</v>
          </cell>
          <cell r="U185">
            <v>86752365</v>
          </cell>
          <cell r="V185">
            <v>22282155</v>
          </cell>
          <cell r="W185">
            <v>57837896</v>
          </cell>
          <cell r="X185">
            <v>80120051</v>
          </cell>
          <cell r="Y185">
            <v>3574.97</v>
          </cell>
          <cell r="Z185">
            <v>335827847</v>
          </cell>
          <cell r="AA185">
            <v>3352900067</v>
          </cell>
          <cell r="AB185">
            <v>318261891</v>
          </cell>
          <cell r="AC185">
            <v>2498516604</v>
          </cell>
          <cell r="AD185">
            <v>2767.57</v>
          </cell>
          <cell r="AE185">
            <v>0</v>
          </cell>
          <cell r="AF185">
            <v>44.65</v>
          </cell>
          <cell r="AG185">
            <v>15.32</v>
          </cell>
          <cell r="AH185">
            <v>15.36</v>
          </cell>
          <cell r="AI185">
            <v>15.32</v>
          </cell>
          <cell r="AJ185">
            <v>15.33</v>
          </cell>
          <cell r="AK185">
            <v>15.32</v>
          </cell>
          <cell r="AL185">
            <v>40055.760000000002</v>
          </cell>
          <cell r="AM185">
            <v>3398.57</v>
          </cell>
          <cell r="AN185">
            <v>11.79</v>
          </cell>
          <cell r="AO185">
            <v>2618.6</v>
          </cell>
          <cell r="AP185">
            <v>75.694000000000003</v>
          </cell>
          <cell r="AQ185">
            <v>0</v>
          </cell>
          <cell r="AR185">
            <v>11.766</v>
          </cell>
          <cell r="AS185">
            <v>294.5</v>
          </cell>
          <cell r="AT185">
            <v>61.121000000000002</v>
          </cell>
          <cell r="AU185">
            <v>0</v>
          </cell>
          <cell r="AV185">
            <v>18.228000000000002</v>
          </cell>
          <cell r="AW185">
            <v>1416.24</v>
          </cell>
          <cell r="AX185">
            <v>57.856999999999999</v>
          </cell>
          <cell r="AY185">
            <v>0</v>
          </cell>
          <cell r="AZ185">
            <v>25.599</v>
          </cell>
          <cell r="BA185">
            <v>540.30999999999995</v>
          </cell>
          <cell r="BB185">
            <v>80.144999999999996</v>
          </cell>
          <cell r="BC185">
            <v>0</v>
          </cell>
          <cell r="BD185">
            <v>10.54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</row>
        <row r="186">
          <cell r="E186">
            <v>112.0202</v>
          </cell>
          <cell r="F186">
            <v>1</v>
          </cell>
          <cell r="G186">
            <v>0.05</v>
          </cell>
          <cell r="H186" t="str">
            <v>PensionAccounting</v>
          </cell>
          <cell r="I186" t="str">
            <v>CP (Current Participant)</v>
          </cell>
          <cell r="J186">
            <v>2015</v>
          </cell>
          <cell r="K186" t="str">
            <v>CEG Qualified Plan</v>
          </cell>
          <cell r="L186">
            <v>2</v>
          </cell>
          <cell r="M186">
            <v>41978286</v>
          </cell>
          <cell r="N186">
            <v>33945411</v>
          </cell>
          <cell r="O186">
            <v>1151102</v>
          </cell>
          <cell r="P186">
            <v>28772573</v>
          </cell>
          <cell r="Q186">
            <v>1789839</v>
          </cell>
          <cell r="R186">
            <v>27792744</v>
          </cell>
          <cell r="S186">
            <v>1952580</v>
          </cell>
          <cell r="T186">
            <v>24735597</v>
          </cell>
          <cell r="U186">
            <v>10168073</v>
          </cell>
          <cell r="V186">
            <v>289162</v>
          </cell>
          <cell r="W186">
            <v>2415873</v>
          </cell>
          <cell r="X186">
            <v>2705035</v>
          </cell>
          <cell r="Y186">
            <v>296.58999999999997</v>
          </cell>
          <cell r="Z186">
            <v>22511901</v>
          </cell>
          <cell r="AA186">
            <v>172143642</v>
          </cell>
          <cell r="AB186">
            <v>10683053</v>
          </cell>
          <cell r="AC186">
            <v>62147205</v>
          </cell>
          <cell r="AD186">
            <v>296.58999999999997</v>
          </cell>
          <cell r="AE186">
            <v>0</v>
          </cell>
          <cell r="AF186">
            <v>48.48</v>
          </cell>
          <cell r="AG186">
            <v>14.65</v>
          </cell>
          <cell r="AH186">
            <v>16.170000000000002</v>
          </cell>
          <cell r="AI186">
            <v>14.65</v>
          </cell>
          <cell r="AJ186">
            <v>16.13</v>
          </cell>
          <cell r="AK186">
            <v>14.65</v>
          </cell>
          <cell r="AL186">
            <v>2436.3200000000002</v>
          </cell>
          <cell r="AM186">
            <v>291.95</v>
          </cell>
          <cell r="AN186">
            <v>8.35</v>
          </cell>
          <cell r="AO186">
            <v>174.21</v>
          </cell>
          <cell r="AP186">
            <v>69.807000000000002</v>
          </cell>
          <cell r="AQ186">
            <v>0</v>
          </cell>
          <cell r="AR186">
            <v>16.306000000000001</v>
          </cell>
          <cell r="AS186">
            <v>14.29</v>
          </cell>
          <cell r="AT186">
            <v>61.856000000000002</v>
          </cell>
          <cell r="AU186">
            <v>0</v>
          </cell>
          <cell r="AV186">
            <v>18.076000000000001</v>
          </cell>
          <cell r="AW186">
            <v>208.87</v>
          </cell>
          <cell r="AX186">
            <v>53.353000000000002</v>
          </cell>
          <cell r="AY186">
            <v>0</v>
          </cell>
          <cell r="AZ186">
            <v>29.483000000000001</v>
          </cell>
          <cell r="BA186">
            <v>9.52</v>
          </cell>
          <cell r="BB186">
            <v>66.856999999999999</v>
          </cell>
          <cell r="BC186">
            <v>0</v>
          </cell>
          <cell r="BD186">
            <v>19.439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</row>
        <row r="187">
          <cell r="E187">
            <v>112.02002</v>
          </cell>
          <cell r="F187">
            <v>1</v>
          </cell>
          <cell r="G187">
            <v>0.05</v>
          </cell>
          <cell r="H187" t="str">
            <v>PensionAccounting</v>
          </cell>
          <cell r="I187" t="str">
            <v>NE (New Entrant)</v>
          </cell>
          <cell r="J187">
            <v>2015</v>
          </cell>
          <cell r="K187" t="str">
            <v>CEG Qualified Plan</v>
          </cell>
          <cell r="L187">
            <v>2</v>
          </cell>
          <cell r="M187">
            <v>6813259</v>
          </cell>
          <cell r="N187">
            <v>1185242</v>
          </cell>
          <cell r="O187">
            <v>542779</v>
          </cell>
          <cell r="P187">
            <v>1018865</v>
          </cell>
          <cell r="Q187">
            <v>477803</v>
          </cell>
          <cell r="R187">
            <v>503881</v>
          </cell>
          <cell r="S187">
            <v>533675</v>
          </cell>
          <cell r="V187">
            <v>3712</v>
          </cell>
          <cell r="X187">
            <v>3712</v>
          </cell>
          <cell r="Y187">
            <v>211.39</v>
          </cell>
          <cell r="Z187">
            <v>19532687</v>
          </cell>
          <cell r="AA187">
            <v>148474138</v>
          </cell>
          <cell r="AB187">
            <v>1319751</v>
          </cell>
          <cell r="AC187">
            <v>97312084</v>
          </cell>
          <cell r="AD187">
            <v>45.94</v>
          </cell>
          <cell r="AE187">
            <v>0</v>
          </cell>
          <cell r="AF187">
            <v>36.06</v>
          </cell>
          <cell r="AG187">
            <v>1.8</v>
          </cell>
          <cell r="AH187">
            <v>1.3</v>
          </cell>
          <cell r="AI187">
            <v>1.8</v>
          </cell>
          <cell r="AJ187">
            <v>1.3</v>
          </cell>
          <cell r="AK187">
            <v>1.8</v>
          </cell>
          <cell r="AL187">
            <v>1617.07</v>
          </cell>
          <cell r="AM187">
            <v>158.1</v>
          </cell>
          <cell r="AN187">
            <v>10.23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</row>
        <row r="188">
          <cell r="E188">
            <v>112.02000199999999</v>
          </cell>
          <cell r="F188">
            <v>1</v>
          </cell>
          <cell r="G188">
            <v>0.05</v>
          </cell>
          <cell r="H188" t="str">
            <v>PensionAccounting</v>
          </cell>
          <cell r="I188" t="str">
            <v>CP - Emerging Inactive</v>
          </cell>
          <cell r="J188">
            <v>2015</v>
          </cell>
          <cell r="K188" t="str">
            <v>CEG Qualified Plan</v>
          </cell>
          <cell r="L188">
            <v>2</v>
          </cell>
          <cell r="T188">
            <v>11460709</v>
          </cell>
          <cell r="U188">
            <v>2622149</v>
          </cell>
          <cell r="W188">
            <v>918460</v>
          </cell>
          <cell r="X188">
            <v>918460</v>
          </cell>
          <cell r="AO188">
            <v>45.1</v>
          </cell>
          <cell r="AP188">
            <v>64.89</v>
          </cell>
          <cell r="AQ188">
            <v>0</v>
          </cell>
          <cell r="AR188">
            <v>19.331</v>
          </cell>
          <cell r="AS188">
            <v>10.26</v>
          </cell>
          <cell r="AT188">
            <v>56.164000000000001</v>
          </cell>
          <cell r="AU188">
            <v>0</v>
          </cell>
          <cell r="AV188">
            <v>19.149999999999999</v>
          </cell>
          <cell r="AW188">
            <v>87.88</v>
          </cell>
          <cell r="AX188">
            <v>42.039000000000001</v>
          </cell>
          <cell r="AY188">
            <v>0</v>
          </cell>
          <cell r="AZ188">
            <v>39.798000000000002</v>
          </cell>
          <cell r="BA188">
            <v>1.66</v>
          </cell>
          <cell r="BB188">
            <v>53.33</v>
          </cell>
          <cell r="BC188">
            <v>0</v>
          </cell>
          <cell r="BD188">
            <v>30.774999999999999</v>
          </cell>
        </row>
        <row r="189">
          <cell r="E189">
            <v>112.0202</v>
          </cell>
          <cell r="F189">
            <v>1</v>
          </cell>
          <cell r="G189">
            <v>0.05</v>
          </cell>
          <cell r="H189" t="str">
            <v>PensionAccounting</v>
          </cell>
          <cell r="I189" t="str">
            <v>NE - Emerging Inactive</v>
          </cell>
          <cell r="J189">
            <v>2015</v>
          </cell>
          <cell r="K189" t="str">
            <v>CEG Qualified Plan</v>
          </cell>
          <cell r="L189">
            <v>2</v>
          </cell>
          <cell r="T189">
            <v>0</v>
          </cell>
          <cell r="U189">
            <v>0</v>
          </cell>
          <cell r="W189">
            <v>0</v>
          </cell>
          <cell r="X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</row>
        <row r="190">
          <cell r="E190">
            <v>112.02499999999999</v>
          </cell>
          <cell r="F190">
            <v>1</v>
          </cell>
          <cell r="G190">
            <v>0.05</v>
          </cell>
          <cell r="H190" t="str">
            <v>PensionAccounting</v>
          </cell>
          <cell r="I190" t="str">
            <v>ALL</v>
          </cell>
          <cell r="J190">
            <v>2015</v>
          </cell>
          <cell r="K190" t="str">
            <v>CEG Qualified Plan</v>
          </cell>
          <cell r="L190">
            <v>2</v>
          </cell>
          <cell r="M190">
            <v>48791545</v>
          </cell>
          <cell r="N190">
            <v>35130653</v>
          </cell>
          <cell r="O190">
            <v>1693881</v>
          </cell>
          <cell r="P190">
            <v>29791438</v>
          </cell>
          <cell r="Q190">
            <v>2267642</v>
          </cell>
          <cell r="R190">
            <v>28296625</v>
          </cell>
          <cell r="S190">
            <v>2486255</v>
          </cell>
          <cell r="T190">
            <v>36196306</v>
          </cell>
          <cell r="U190">
            <v>12790222</v>
          </cell>
          <cell r="V190">
            <v>292874</v>
          </cell>
          <cell r="W190">
            <v>3334333</v>
          </cell>
          <cell r="X190">
            <v>3627207</v>
          </cell>
          <cell r="Y190">
            <v>507.98</v>
          </cell>
          <cell r="Z190">
            <v>42044588</v>
          </cell>
          <cell r="AA190">
            <v>320617780</v>
          </cell>
          <cell r="AB190">
            <v>12002804</v>
          </cell>
          <cell r="AC190">
            <v>159459289</v>
          </cell>
          <cell r="AD190">
            <v>342.53</v>
          </cell>
          <cell r="AE190">
            <v>0</v>
          </cell>
          <cell r="AF190">
            <v>43.31</v>
          </cell>
          <cell r="AG190">
            <v>9.3000000000000007</v>
          </cell>
          <cell r="AH190">
            <v>9.98</v>
          </cell>
          <cell r="AI190">
            <v>9.3000000000000007</v>
          </cell>
          <cell r="AJ190">
            <v>9.9499999999999993</v>
          </cell>
          <cell r="AK190">
            <v>9.3000000000000007</v>
          </cell>
          <cell r="AL190">
            <v>4053.39</v>
          </cell>
          <cell r="AM190">
            <v>450.05</v>
          </cell>
          <cell r="AN190">
            <v>9.01</v>
          </cell>
          <cell r="AO190">
            <v>219.31</v>
          </cell>
          <cell r="AP190">
            <v>68.796000000000006</v>
          </cell>
          <cell r="AQ190">
            <v>0</v>
          </cell>
          <cell r="AR190">
            <v>16.928000000000001</v>
          </cell>
          <cell r="AS190">
            <v>24.55</v>
          </cell>
          <cell r="AT190">
            <v>59.476999999999997</v>
          </cell>
          <cell r="AU190">
            <v>0</v>
          </cell>
          <cell r="AV190">
            <v>18.524999999999999</v>
          </cell>
          <cell r="AW190">
            <v>296.75</v>
          </cell>
          <cell r="AX190">
            <v>50.003</v>
          </cell>
          <cell r="AY190">
            <v>0</v>
          </cell>
          <cell r="AZ190">
            <v>32.536999999999999</v>
          </cell>
          <cell r="BA190">
            <v>11.18</v>
          </cell>
          <cell r="BB190">
            <v>64.846000000000004</v>
          </cell>
          <cell r="BC190">
            <v>0</v>
          </cell>
          <cell r="BD190">
            <v>21.125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E191">
            <v>112.0303</v>
          </cell>
          <cell r="F191">
            <v>1</v>
          </cell>
          <cell r="G191">
            <v>0.05</v>
          </cell>
          <cell r="H191" t="str">
            <v>PensionAccounting</v>
          </cell>
          <cell r="I191" t="str">
            <v>CP (Current Participant)</v>
          </cell>
          <cell r="J191">
            <v>2015</v>
          </cell>
          <cell r="K191" t="str">
            <v>CEG Qualified Plan</v>
          </cell>
          <cell r="L191">
            <v>3</v>
          </cell>
          <cell r="M191">
            <v>212027852</v>
          </cell>
          <cell r="N191">
            <v>117365398</v>
          </cell>
          <cell r="O191">
            <v>8132453</v>
          </cell>
          <cell r="P191">
            <v>98176083</v>
          </cell>
          <cell r="Q191">
            <v>8171751</v>
          </cell>
          <cell r="R191">
            <v>100653991</v>
          </cell>
          <cell r="S191">
            <v>8311285</v>
          </cell>
          <cell r="T191">
            <v>25687213</v>
          </cell>
          <cell r="U191">
            <v>3278268</v>
          </cell>
          <cell r="V191">
            <v>6173071</v>
          </cell>
          <cell r="W191">
            <v>2103853</v>
          </cell>
          <cell r="X191">
            <v>8276924</v>
          </cell>
          <cell r="Y191">
            <v>805.82</v>
          </cell>
          <cell r="Z191">
            <v>104430645</v>
          </cell>
          <cell r="AA191">
            <v>1245775696</v>
          </cell>
          <cell r="AB191">
            <v>94770256</v>
          </cell>
          <cell r="AC191">
            <v>784607441</v>
          </cell>
          <cell r="AD191">
            <v>805.82</v>
          </cell>
          <cell r="AE191">
            <v>0</v>
          </cell>
          <cell r="AF191">
            <v>44.96</v>
          </cell>
          <cell r="AG191">
            <v>12.5</v>
          </cell>
          <cell r="AH191">
            <v>12.88</v>
          </cell>
          <cell r="AI191">
            <v>12.5</v>
          </cell>
          <cell r="AJ191">
            <v>12.84</v>
          </cell>
          <cell r="AK191">
            <v>12.5</v>
          </cell>
          <cell r="AL191">
            <v>9979.75</v>
          </cell>
          <cell r="AM191">
            <v>799.87</v>
          </cell>
          <cell r="AN191">
            <v>12.48</v>
          </cell>
          <cell r="AO191">
            <v>74.760000000000005</v>
          </cell>
          <cell r="AP191">
            <v>65.191000000000003</v>
          </cell>
          <cell r="AQ191">
            <v>0</v>
          </cell>
          <cell r="AR191">
            <v>19.701000000000001</v>
          </cell>
          <cell r="AS191">
            <v>7.55</v>
          </cell>
          <cell r="AT191">
            <v>61.036000000000001</v>
          </cell>
          <cell r="AU191">
            <v>0</v>
          </cell>
          <cell r="AV191">
            <v>19.405000000000001</v>
          </cell>
          <cell r="AW191">
            <v>35.67</v>
          </cell>
          <cell r="AX191">
            <v>50.439</v>
          </cell>
          <cell r="AY191">
            <v>0</v>
          </cell>
          <cell r="AZ191">
            <v>32.634999999999998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E192">
            <v>112.03002000000001</v>
          </cell>
          <cell r="F192">
            <v>1</v>
          </cell>
          <cell r="G192">
            <v>0.05</v>
          </cell>
          <cell r="H192" t="str">
            <v>PensionAccounting</v>
          </cell>
          <cell r="I192" t="str">
            <v>NE (New Entrant)</v>
          </cell>
          <cell r="J192">
            <v>2015</v>
          </cell>
          <cell r="K192" t="str">
            <v>CEG Qualified Plan</v>
          </cell>
          <cell r="L192">
            <v>3</v>
          </cell>
          <cell r="M192">
            <v>45504791</v>
          </cell>
          <cell r="N192">
            <v>7102111</v>
          </cell>
          <cell r="O192">
            <v>2782470</v>
          </cell>
          <cell r="P192">
            <v>5618832</v>
          </cell>
          <cell r="Q192">
            <v>2313609</v>
          </cell>
          <cell r="R192">
            <v>3723265</v>
          </cell>
          <cell r="S192">
            <v>2819910</v>
          </cell>
          <cell r="V192">
            <v>281761</v>
          </cell>
          <cell r="X192">
            <v>281761</v>
          </cell>
          <cell r="Y192">
            <v>426.2</v>
          </cell>
          <cell r="Z192">
            <v>39486880</v>
          </cell>
          <cell r="AA192">
            <v>475639244</v>
          </cell>
          <cell r="AB192">
            <v>6675835</v>
          </cell>
          <cell r="AC192">
            <v>385661391</v>
          </cell>
          <cell r="AD192">
            <v>173.75</v>
          </cell>
          <cell r="AE192">
            <v>0</v>
          </cell>
          <cell r="AF192">
            <v>36.56</v>
          </cell>
          <cell r="AG192">
            <v>2.2999999999999998</v>
          </cell>
          <cell r="AH192">
            <v>1.8</v>
          </cell>
          <cell r="AI192">
            <v>2.2999999999999998</v>
          </cell>
          <cell r="AJ192">
            <v>1.8</v>
          </cell>
          <cell r="AK192">
            <v>2.2999999999999998</v>
          </cell>
          <cell r="AL192">
            <v>5736.65</v>
          </cell>
          <cell r="AM192">
            <v>381.42</v>
          </cell>
          <cell r="AN192">
            <v>15.04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E193">
            <v>112.03000300000001</v>
          </cell>
          <cell r="F193">
            <v>1</v>
          </cell>
          <cell r="G193">
            <v>0.05</v>
          </cell>
          <cell r="H193" t="str">
            <v>PensionAccounting</v>
          </cell>
          <cell r="I193" t="str">
            <v>CP - Emerging Inactive</v>
          </cell>
          <cell r="J193">
            <v>2015</v>
          </cell>
          <cell r="K193" t="str">
            <v>CEG Qualified Plan</v>
          </cell>
          <cell r="L193">
            <v>3</v>
          </cell>
          <cell r="T193">
            <v>10836155</v>
          </cell>
          <cell r="U193">
            <v>293589</v>
          </cell>
          <cell r="W193">
            <v>837438</v>
          </cell>
          <cell r="X193">
            <v>837438</v>
          </cell>
          <cell r="AO193">
            <v>16.5</v>
          </cell>
          <cell r="AP193">
            <v>64.48</v>
          </cell>
          <cell r="AQ193">
            <v>0</v>
          </cell>
          <cell r="AR193">
            <v>19.95</v>
          </cell>
          <cell r="AS193">
            <v>9.57</v>
          </cell>
          <cell r="AT193">
            <v>57.396999999999998</v>
          </cell>
          <cell r="AU193">
            <v>0</v>
          </cell>
          <cell r="AV193">
            <v>19.143000000000001</v>
          </cell>
          <cell r="AW193">
            <v>1.46</v>
          </cell>
          <cell r="AX193">
            <v>45.677999999999997</v>
          </cell>
          <cell r="AY193">
            <v>0</v>
          </cell>
          <cell r="AZ193">
            <v>36.987000000000002</v>
          </cell>
          <cell r="BA193">
            <v>0.38</v>
          </cell>
          <cell r="BB193">
            <v>59.673999999999999</v>
          </cell>
          <cell r="BC193">
            <v>0</v>
          </cell>
          <cell r="BD193">
            <v>24.478000000000002</v>
          </cell>
        </row>
        <row r="194">
          <cell r="E194">
            <v>112.0303</v>
          </cell>
          <cell r="F194">
            <v>1</v>
          </cell>
          <cell r="G194">
            <v>0.05</v>
          </cell>
          <cell r="H194" t="str">
            <v>PensionAccounting</v>
          </cell>
          <cell r="I194" t="str">
            <v>NE - Emerging Inactive</v>
          </cell>
          <cell r="J194">
            <v>2015</v>
          </cell>
          <cell r="K194" t="str">
            <v>CEG Qualified Plan</v>
          </cell>
          <cell r="L194">
            <v>3</v>
          </cell>
          <cell r="T194">
            <v>0</v>
          </cell>
          <cell r="U194">
            <v>0</v>
          </cell>
          <cell r="W194">
            <v>0</v>
          </cell>
          <cell r="X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</row>
        <row r="195">
          <cell r="E195">
            <v>112.035</v>
          </cell>
          <cell r="F195">
            <v>1</v>
          </cell>
          <cell r="G195">
            <v>0.05</v>
          </cell>
          <cell r="H195" t="str">
            <v>PensionAccounting</v>
          </cell>
          <cell r="I195" t="str">
            <v>ALL</v>
          </cell>
          <cell r="J195">
            <v>2015</v>
          </cell>
          <cell r="K195" t="str">
            <v>CEG Qualified Plan</v>
          </cell>
          <cell r="L195">
            <v>3</v>
          </cell>
          <cell r="M195">
            <v>257532643</v>
          </cell>
          <cell r="N195">
            <v>124467509</v>
          </cell>
          <cell r="O195">
            <v>10914923</v>
          </cell>
          <cell r="P195">
            <v>103794915</v>
          </cell>
          <cell r="Q195">
            <v>10485360</v>
          </cell>
          <cell r="R195">
            <v>104377256</v>
          </cell>
          <cell r="S195">
            <v>11131195</v>
          </cell>
          <cell r="T195">
            <v>36523368</v>
          </cell>
          <cell r="U195">
            <v>3571857</v>
          </cell>
          <cell r="V195">
            <v>6454832</v>
          </cell>
          <cell r="W195">
            <v>2941291</v>
          </cell>
          <cell r="X195">
            <v>9396123</v>
          </cell>
          <cell r="Y195">
            <v>1232.02</v>
          </cell>
          <cell r="Z195">
            <v>143917525</v>
          </cell>
          <cell r="AA195">
            <v>1721414940</v>
          </cell>
          <cell r="AB195">
            <v>101446091</v>
          </cell>
          <cell r="AC195">
            <v>1170268832</v>
          </cell>
          <cell r="AD195">
            <v>979.57</v>
          </cell>
          <cell r="AE195">
            <v>0</v>
          </cell>
          <cell r="AF195">
            <v>42.06</v>
          </cell>
          <cell r="AG195">
            <v>8.9700000000000006</v>
          </cell>
          <cell r="AH195">
            <v>9.0500000000000007</v>
          </cell>
          <cell r="AI195">
            <v>8.9700000000000006</v>
          </cell>
          <cell r="AJ195">
            <v>9.02</v>
          </cell>
          <cell r="AK195">
            <v>8.9700000000000006</v>
          </cell>
          <cell r="AL195">
            <v>15716.41</v>
          </cell>
          <cell r="AM195">
            <v>1181.29</v>
          </cell>
          <cell r="AN195">
            <v>13.3</v>
          </cell>
          <cell r="AO195">
            <v>91.26</v>
          </cell>
          <cell r="AP195">
            <v>65.061999999999998</v>
          </cell>
          <cell r="AQ195">
            <v>0</v>
          </cell>
          <cell r="AR195">
            <v>19.745999999999999</v>
          </cell>
          <cell r="AS195">
            <v>17.12</v>
          </cell>
          <cell r="AT195">
            <v>59.002000000000002</v>
          </cell>
          <cell r="AU195">
            <v>0</v>
          </cell>
          <cell r="AV195">
            <v>19.257999999999999</v>
          </cell>
          <cell r="AW195">
            <v>37.130000000000003</v>
          </cell>
          <cell r="AX195">
            <v>50.252000000000002</v>
          </cell>
          <cell r="AY195">
            <v>0</v>
          </cell>
          <cell r="AZ195">
            <v>32.805999999999997</v>
          </cell>
          <cell r="BA195">
            <v>0.38</v>
          </cell>
          <cell r="BB195">
            <v>59.673999999999999</v>
          </cell>
          <cell r="BC195">
            <v>0</v>
          </cell>
          <cell r="BD195">
            <v>24.478000000000002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</row>
        <row r="196">
          <cell r="E196">
            <v>112.04040000000001</v>
          </cell>
          <cell r="F196">
            <v>1</v>
          </cell>
          <cell r="G196">
            <v>0.05</v>
          </cell>
          <cell r="H196" t="str">
            <v>PensionAccounting</v>
          </cell>
          <cell r="I196" t="str">
            <v>CP (Current Participant)</v>
          </cell>
          <cell r="J196">
            <v>2015</v>
          </cell>
          <cell r="K196" t="str">
            <v>CEG Qualified Plan</v>
          </cell>
          <cell r="L196">
            <v>4</v>
          </cell>
          <cell r="M196">
            <v>66239574</v>
          </cell>
          <cell r="N196">
            <v>39823283</v>
          </cell>
          <cell r="O196">
            <v>2555454</v>
          </cell>
          <cell r="P196">
            <v>33974531</v>
          </cell>
          <cell r="Q196">
            <v>2478975</v>
          </cell>
          <cell r="R196">
            <v>34837933</v>
          </cell>
          <cell r="S196">
            <v>2478026</v>
          </cell>
          <cell r="T196">
            <v>5786951</v>
          </cell>
          <cell r="U196">
            <v>1761103</v>
          </cell>
          <cell r="V196">
            <v>2648858</v>
          </cell>
          <cell r="W196">
            <v>532497</v>
          </cell>
          <cell r="X196">
            <v>3181355</v>
          </cell>
          <cell r="Y196">
            <v>205.66</v>
          </cell>
          <cell r="Z196">
            <v>38362160</v>
          </cell>
          <cell r="AA196">
            <v>432563784</v>
          </cell>
          <cell r="AB196">
            <v>33808294</v>
          </cell>
          <cell r="AC196">
            <v>306985740</v>
          </cell>
          <cell r="AD196">
            <v>205.66</v>
          </cell>
          <cell r="AE196">
            <v>0</v>
          </cell>
          <cell r="AF196">
            <v>43.51</v>
          </cell>
          <cell r="AG196">
            <v>12.3</v>
          </cell>
          <cell r="AH196">
            <v>12.78</v>
          </cell>
          <cell r="AI196">
            <v>12.3</v>
          </cell>
          <cell r="AJ196">
            <v>12.75</v>
          </cell>
          <cell r="AK196">
            <v>12.3</v>
          </cell>
          <cell r="AL196">
            <v>1969.91</v>
          </cell>
          <cell r="AM196">
            <v>205.05</v>
          </cell>
          <cell r="AN196">
            <v>9.61</v>
          </cell>
          <cell r="AO196">
            <v>15.49</v>
          </cell>
          <cell r="AP196">
            <v>62.21</v>
          </cell>
          <cell r="AQ196">
            <v>0</v>
          </cell>
          <cell r="AR196">
            <v>21.771999999999998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17.84</v>
          </cell>
          <cell r="AX196">
            <v>48.082000000000001</v>
          </cell>
          <cell r="AY196">
            <v>0</v>
          </cell>
          <cell r="AZ196">
            <v>34.710999999999999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E197">
            <v>112.04002000000001</v>
          </cell>
          <cell r="F197">
            <v>1</v>
          </cell>
          <cell r="G197">
            <v>0.05</v>
          </cell>
          <cell r="H197" t="str">
            <v>PensionAccounting</v>
          </cell>
          <cell r="I197" t="str">
            <v>NE (New Entrant)</v>
          </cell>
          <cell r="J197">
            <v>2015</v>
          </cell>
          <cell r="K197" t="str">
            <v>CEG Qualified Plan</v>
          </cell>
          <cell r="L197">
            <v>4</v>
          </cell>
          <cell r="M197">
            <v>8983648</v>
          </cell>
          <cell r="N197">
            <v>1618361</v>
          </cell>
          <cell r="O197">
            <v>731732</v>
          </cell>
          <cell r="P197">
            <v>1401304</v>
          </cell>
          <cell r="Q197">
            <v>648725</v>
          </cell>
          <cell r="R197">
            <v>684954</v>
          </cell>
          <cell r="S197">
            <v>760468</v>
          </cell>
          <cell r="V197">
            <v>88552</v>
          </cell>
          <cell r="X197">
            <v>88552</v>
          </cell>
          <cell r="Y197">
            <v>137.30000000000001</v>
          </cell>
          <cell r="Z197">
            <v>12689547</v>
          </cell>
          <cell r="AA197">
            <v>96653726</v>
          </cell>
          <cell r="AB197">
            <v>1741322</v>
          </cell>
          <cell r="AC197">
            <v>126239212</v>
          </cell>
          <cell r="AD197">
            <v>30.1</v>
          </cell>
          <cell r="AE197">
            <v>0</v>
          </cell>
          <cell r="AF197">
            <v>36.090000000000003</v>
          </cell>
          <cell r="AG197">
            <v>1.82</v>
          </cell>
          <cell r="AH197">
            <v>1.32</v>
          </cell>
          <cell r="AI197">
            <v>1.82</v>
          </cell>
          <cell r="AJ197">
            <v>1.32</v>
          </cell>
          <cell r="AK197">
            <v>1.82</v>
          </cell>
          <cell r="AL197">
            <v>1053.8499999999999</v>
          </cell>
          <cell r="AM197">
            <v>103.29</v>
          </cell>
          <cell r="AN197">
            <v>10.199999999999999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E198">
            <v>112.04000400000001</v>
          </cell>
          <cell r="F198">
            <v>1</v>
          </cell>
          <cell r="G198">
            <v>0.05</v>
          </cell>
          <cell r="H198" t="str">
            <v>PensionAccounting</v>
          </cell>
          <cell r="I198" t="str">
            <v>CP - Emerging Inactive</v>
          </cell>
          <cell r="J198">
            <v>2015</v>
          </cell>
          <cell r="K198" t="str">
            <v>CEG Qualified Plan</v>
          </cell>
          <cell r="L198">
            <v>4</v>
          </cell>
          <cell r="T198">
            <v>2755632</v>
          </cell>
          <cell r="U198">
            <v>318236</v>
          </cell>
          <cell r="W198">
            <v>218939</v>
          </cell>
          <cell r="X198">
            <v>218939</v>
          </cell>
          <cell r="AO198">
            <v>2.72</v>
          </cell>
          <cell r="AP198">
            <v>63.85</v>
          </cell>
          <cell r="AQ198">
            <v>0</v>
          </cell>
          <cell r="AR198">
            <v>20.239999999999998</v>
          </cell>
          <cell r="AS198">
            <v>2.27</v>
          </cell>
          <cell r="AT198">
            <v>54.418999999999997</v>
          </cell>
          <cell r="AU198">
            <v>0</v>
          </cell>
          <cell r="AV198">
            <v>19.507000000000001</v>
          </cell>
          <cell r="AW198">
            <v>0.76</v>
          </cell>
          <cell r="AX198">
            <v>52.018999999999998</v>
          </cell>
          <cell r="AY198">
            <v>0</v>
          </cell>
          <cell r="AZ198">
            <v>30.105</v>
          </cell>
          <cell r="BA198">
            <v>7.0000000000000007E-2</v>
          </cell>
          <cell r="BB198">
            <v>58.014000000000003</v>
          </cell>
          <cell r="BC198">
            <v>0</v>
          </cell>
          <cell r="BD198">
            <v>26.201000000000001</v>
          </cell>
        </row>
        <row r="199">
          <cell r="E199">
            <v>112.04040000000001</v>
          </cell>
          <cell r="F199">
            <v>1</v>
          </cell>
          <cell r="G199">
            <v>0.05</v>
          </cell>
          <cell r="H199" t="str">
            <v>PensionAccounting</v>
          </cell>
          <cell r="I199" t="str">
            <v>NE - Emerging Inactive</v>
          </cell>
          <cell r="J199">
            <v>2015</v>
          </cell>
          <cell r="K199" t="str">
            <v>CEG Qualified Plan</v>
          </cell>
          <cell r="L199">
            <v>4</v>
          </cell>
          <cell r="T199">
            <v>0</v>
          </cell>
          <cell r="U199">
            <v>0</v>
          </cell>
          <cell r="W199">
            <v>0</v>
          </cell>
          <cell r="X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</row>
        <row r="200">
          <cell r="E200">
            <v>112.045</v>
          </cell>
          <cell r="F200">
            <v>1</v>
          </cell>
          <cell r="G200">
            <v>0.05</v>
          </cell>
          <cell r="H200" t="str">
            <v>PensionAccounting</v>
          </cell>
          <cell r="I200" t="str">
            <v>ALL</v>
          </cell>
          <cell r="J200">
            <v>2015</v>
          </cell>
          <cell r="K200" t="str">
            <v>CEG Qualified Plan</v>
          </cell>
          <cell r="L200">
            <v>4</v>
          </cell>
          <cell r="M200">
            <v>75223222</v>
          </cell>
          <cell r="N200">
            <v>41441644</v>
          </cell>
          <cell r="O200">
            <v>3287186</v>
          </cell>
          <cell r="P200">
            <v>35375835</v>
          </cell>
          <cell r="Q200">
            <v>3127700</v>
          </cell>
          <cell r="R200">
            <v>35522887</v>
          </cell>
          <cell r="S200">
            <v>3238494</v>
          </cell>
          <cell r="T200">
            <v>8542583</v>
          </cell>
          <cell r="U200">
            <v>2079339</v>
          </cell>
          <cell r="V200">
            <v>2737410</v>
          </cell>
          <cell r="W200">
            <v>751436</v>
          </cell>
          <cell r="X200">
            <v>3488846</v>
          </cell>
          <cell r="Y200">
            <v>342.96</v>
          </cell>
          <cell r="Z200">
            <v>51051707</v>
          </cell>
          <cell r="AA200">
            <v>529217510</v>
          </cell>
          <cell r="AB200">
            <v>35549616</v>
          </cell>
          <cell r="AC200">
            <v>433224952</v>
          </cell>
          <cell r="AD200">
            <v>235.76</v>
          </cell>
          <cell r="AE200">
            <v>0</v>
          </cell>
          <cell r="AF200">
            <v>40.54</v>
          </cell>
          <cell r="AG200">
            <v>8.1</v>
          </cell>
          <cell r="AH200">
            <v>8.1999999999999993</v>
          </cell>
          <cell r="AI200">
            <v>8.1</v>
          </cell>
          <cell r="AJ200">
            <v>8.18</v>
          </cell>
          <cell r="AK200">
            <v>8.1</v>
          </cell>
          <cell r="AL200">
            <v>3023.76</v>
          </cell>
          <cell r="AM200">
            <v>308.33</v>
          </cell>
          <cell r="AN200">
            <v>9.81</v>
          </cell>
          <cell r="AO200">
            <v>18.21</v>
          </cell>
          <cell r="AP200">
            <v>62.454999999999998</v>
          </cell>
          <cell r="AQ200">
            <v>0</v>
          </cell>
          <cell r="AR200">
            <v>21.542999999999999</v>
          </cell>
          <cell r="AS200">
            <v>2.27</v>
          </cell>
          <cell r="AT200">
            <v>54.418999999999997</v>
          </cell>
          <cell r="AU200">
            <v>0</v>
          </cell>
          <cell r="AV200">
            <v>19.507000000000001</v>
          </cell>
          <cell r="AW200">
            <v>18.600000000000001</v>
          </cell>
          <cell r="AX200">
            <v>48.244</v>
          </cell>
          <cell r="AY200">
            <v>0</v>
          </cell>
          <cell r="AZ200">
            <v>34.521999999999998</v>
          </cell>
          <cell r="BA200">
            <v>7.0000000000000007E-2</v>
          </cell>
          <cell r="BB200">
            <v>58.014000000000003</v>
          </cell>
          <cell r="BC200">
            <v>0</v>
          </cell>
          <cell r="BD200">
            <v>26.201000000000001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E201">
            <v>112.0505</v>
          </cell>
          <cell r="F201">
            <v>1</v>
          </cell>
          <cell r="G201">
            <v>0.05</v>
          </cell>
          <cell r="H201" t="str">
            <v>PensionAccounting</v>
          </cell>
          <cell r="I201" t="str">
            <v>CP (Current Participant)</v>
          </cell>
          <cell r="J201">
            <v>2015</v>
          </cell>
          <cell r="K201" t="str">
            <v>CEG Qualified Plan</v>
          </cell>
          <cell r="L201">
            <v>5</v>
          </cell>
          <cell r="M201">
            <v>164864653</v>
          </cell>
          <cell r="N201">
            <v>128335921</v>
          </cell>
          <cell r="O201">
            <v>4322094</v>
          </cell>
          <cell r="P201">
            <v>109753062</v>
          </cell>
          <cell r="Q201">
            <v>6370459</v>
          </cell>
          <cell r="R201">
            <v>110745927</v>
          </cell>
          <cell r="S201">
            <v>6440942</v>
          </cell>
          <cell r="T201">
            <v>39477593</v>
          </cell>
          <cell r="U201">
            <v>2569265</v>
          </cell>
          <cell r="V201">
            <v>6218347</v>
          </cell>
          <cell r="W201">
            <v>3189920</v>
          </cell>
          <cell r="X201">
            <v>9408267</v>
          </cell>
          <cell r="Y201">
            <v>566.87</v>
          </cell>
          <cell r="Z201">
            <v>56027795</v>
          </cell>
          <cell r="AA201">
            <v>475425940</v>
          </cell>
          <cell r="AB201">
            <v>72478825</v>
          </cell>
          <cell r="AC201">
            <v>321155124</v>
          </cell>
          <cell r="AD201">
            <v>566.87</v>
          </cell>
          <cell r="AE201">
            <v>0</v>
          </cell>
          <cell r="AF201">
            <v>50.21</v>
          </cell>
          <cell r="AG201">
            <v>21.45</v>
          </cell>
          <cell r="AH201">
            <v>21.74</v>
          </cell>
          <cell r="AI201">
            <v>21.45</v>
          </cell>
          <cell r="AJ201">
            <v>21.7</v>
          </cell>
          <cell r="AK201">
            <v>21.45</v>
          </cell>
          <cell r="AL201">
            <v>5283.07</v>
          </cell>
          <cell r="AM201">
            <v>557.49</v>
          </cell>
          <cell r="AN201">
            <v>9.48</v>
          </cell>
          <cell r="AO201">
            <v>128.46</v>
          </cell>
          <cell r="AP201">
            <v>68.527000000000001</v>
          </cell>
          <cell r="AQ201">
            <v>0</v>
          </cell>
          <cell r="AR201">
            <v>16.149000000000001</v>
          </cell>
          <cell r="AS201">
            <v>25.72</v>
          </cell>
          <cell r="AT201">
            <v>62.335999999999999</v>
          </cell>
          <cell r="AU201">
            <v>0</v>
          </cell>
          <cell r="AV201">
            <v>17.873999999999999</v>
          </cell>
          <cell r="AW201">
            <v>27.55</v>
          </cell>
          <cell r="AX201">
            <v>54.176000000000002</v>
          </cell>
          <cell r="AY201">
            <v>0</v>
          </cell>
          <cell r="AZ201">
            <v>28.6</v>
          </cell>
          <cell r="BA201">
            <v>8.7799999999999994</v>
          </cell>
          <cell r="BB201">
            <v>61.462000000000003</v>
          </cell>
          <cell r="BC201">
            <v>0</v>
          </cell>
          <cell r="BD201">
            <v>23.745999999999999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</row>
        <row r="202">
          <cell r="E202">
            <v>112.05002</v>
          </cell>
          <cell r="F202">
            <v>1</v>
          </cell>
          <cell r="G202">
            <v>0.05</v>
          </cell>
          <cell r="H202" t="str">
            <v>PensionAccounting</v>
          </cell>
          <cell r="I202" t="str">
            <v>NE (New Entrant)</v>
          </cell>
          <cell r="J202">
            <v>2015</v>
          </cell>
          <cell r="K202" t="str">
            <v>CEG Qualified Plan</v>
          </cell>
          <cell r="L202">
            <v>5</v>
          </cell>
          <cell r="M202">
            <v>17939014</v>
          </cell>
          <cell r="N202">
            <v>2127679</v>
          </cell>
          <cell r="O202">
            <v>1114633</v>
          </cell>
          <cell r="P202">
            <v>1693242</v>
          </cell>
          <cell r="Q202">
            <v>893431</v>
          </cell>
          <cell r="R202">
            <v>606459</v>
          </cell>
          <cell r="S202">
            <v>996919</v>
          </cell>
          <cell r="V202">
            <v>45895</v>
          </cell>
          <cell r="X202">
            <v>45895</v>
          </cell>
          <cell r="Y202">
            <v>179.11</v>
          </cell>
          <cell r="Z202">
            <v>16522744</v>
          </cell>
          <cell r="AA202">
            <v>197415637</v>
          </cell>
          <cell r="AB202">
            <v>2106567</v>
          </cell>
          <cell r="AC202">
            <v>166451086</v>
          </cell>
          <cell r="AD202">
            <v>28.29</v>
          </cell>
          <cell r="AE202">
            <v>0</v>
          </cell>
          <cell r="AF202">
            <v>35.82</v>
          </cell>
          <cell r="AG202">
            <v>1.72</v>
          </cell>
          <cell r="AH202">
            <v>1.22</v>
          </cell>
          <cell r="AI202">
            <v>1.72</v>
          </cell>
          <cell r="AJ202">
            <v>1.22</v>
          </cell>
          <cell r="AK202">
            <v>1.72</v>
          </cell>
          <cell r="AL202">
            <v>2364.85</v>
          </cell>
          <cell r="AM202">
            <v>151.22999999999999</v>
          </cell>
          <cell r="AN202">
            <v>15.64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E203">
            <v>112.050005</v>
          </cell>
          <cell r="F203">
            <v>1</v>
          </cell>
          <cell r="G203">
            <v>0.05</v>
          </cell>
          <cell r="H203" t="str">
            <v>PensionAccounting</v>
          </cell>
          <cell r="I203" t="str">
            <v>CP - Emerging Inactive</v>
          </cell>
          <cell r="J203">
            <v>2015</v>
          </cell>
          <cell r="K203" t="str">
            <v>CEG Qualified Plan</v>
          </cell>
          <cell r="L203">
            <v>5</v>
          </cell>
          <cell r="T203">
            <v>25397007</v>
          </cell>
          <cell r="U203">
            <v>1045886</v>
          </cell>
          <cell r="W203">
            <v>1994670</v>
          </cell>
          <cell r="X203">
            <v>1994670</v>
          </cell>
          <cell r="AO203">
            <v>44.32</v>
          </cell>
          <cell r="AP203">
            <v>63.7</v>
          </cell>
          <cell r="AQ203">
            <v>0</v>
          </cell>
          <cell r="AR203">
            <v>20.015999999999998</v>
          </cell>
          <cell r="AS203">
            <v>20.12</v>
          </cell>
          <cell r="AT203">
            <v>58.341000000000001</v>
          </cell>
          <cell r="AU203">
            <v>0</v>
          </cell>
          <cell r="AV203">
            <v>18.539000000000001</v>
          </cell>
          <cell r="AW203">
            <v>4.32</v>
          </cell>
          <cell r="AX203">
            <v>51.622999999999998</v>
          </cell>
          <cell r="AY203">
            <v>0</v>
          </cell>
          <cell r="AZ203">
            <v>30.568000000000001</v>
          </cell>
          <cell r="BA203">
            <v>1.35</v>
          </cell>
          <cell r="BB203">
            <v>57.012999999999998</v>
          </cell>
          <cell r="BC203">
            <v>0</v>
          </cell>
          <cell r="BD203">
            <v>27.376000000000001</v>
          </cell>
        </row>
        <row r="204">
          <cell r="E204">
            <v>112.0505</v>
          </cell>
          <cell r="F204">
            <v>1</v>
          </cell>
          <cell r="G204">
            <v>0.05</v>
          </cell>
          <cell r="H204" t="str">
            <v>PensionAccounting</v>
          </cell>
          <cell r="I204" t="str">
            <v>NE - Emerging Inactive</v>
          </cell>
          <cell r="J204">
            <v>2015</v>
          </cell>
          <cell r="K204" t="str">
            <v>CEG Qualified Plan</v>
          </cell>
          <cell r="L204">
            <v>5</v>
          </cell>
          <cell r="T204">
            <v>0</v>
          </cell>
          <cell r="U204">
            <v>0</v>
          </cell>
          <cell r="W204">
            <v>0</v>
          </cell>
          <cell r="X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</row>
        <row r="205">
          <cell r="E205">
            <v>112.05499999999999</v>
          </cell>
          <cell r="F205">
            <v>1</v>
          </cell>
          <cell r="G205">
            <v>0.05</v>
          </cell>
          <cell r="H205" t="str">
            <v>PensionAccounting</v>
          </cell>
          <cell r="I205" t="str">
            <v>ALL</v>
          </cell>
          <cell r="J205">
            <v>2015</v>
          </cell>
          <cell r="K205" t="str">
            <v>CEG Qualified Plan</v>
          </cell>
          <cell r="L205">
            <v>5</v>
          </cell>
          <cell r="M205">
            <v>182803667</v>
          </cell>
          <cell r="N205">
            <v>130463600</v>
          </cell>
          <cell r="O205">
            <v>5436727</v>
          </cell>
          <cell r="P205">
            <v>111446304</v>
          </cell>
          <cell r="Q205">
            <v>7263890</v>
          </cell>
          <cell r="R205">
            <v>111352386</v>
          </cell>
          <cell r="S205">
            <v>7437861</v>
          </cell>
          <cell r="T205">
            <v>64874600</v>
          </cell>
          <cell r="U205">
            <v>3615151</v>
          </cell>
          <cell r="V205">
            <v>6264242</v>
          </cell>
          <cell r="W205">
            <v>5184590</v>
          </cell>
          <cell r="X205">
            <v>11448832</v>
          </cell>
          <cell r="Y205">
            <v>745.98</v>
          </cell>
          <cell r="Z205">
            <v>72550539</v>
          </cell>
          <cell r="AA205">
            <v>672841577</v>
          </cell>
          <cell r="AB205">
            <v>74585392</v>
          </cell>
          <cell r="AC205">
            <v>487606210</v>
          </cell>
          <cell r="AD205">
            <v>595.16</v>
          </cell>
          <cell r="AE205">
            <v>0</v>
          </cell>
          <cell r="AF205">
            <v>46.75</v>
          </cell>
          <cell r="AG205">
            <v>16.71</v>
          </cell>
          <cell r="AH205">
            <v>16.809999999999999</v>
          </cell>
          <cell r="AI205">
            <v>16.71</v>
          </cell>
          <cell r="AJ205">
            <v>16.78</v>
          </cell>
          <cell r="AK205">
            <v>16.71</v>
          </cell>
          <cell r="AL205">
            <v>7647.92</v>
          </cell>
          <cell r="AM205">
            <v>708.72</v>
          </cell>
          <cell r="AN205">
            <v>10.79</v>
          </cell>
          <cell r="AO205">
            <v>172.78</v>
          </cell>
          <cell r="AP205">
            <v>67.289000000000001</v>
          </cell>
          <cell r="AQ205">
            <v>0</v>
          </cell>
          <cell r="AR205">
            <v>17.140999999999998</v>
          </cell>
          <cell r="AS205">
            <v>45.84</v>
          </cell>
          <cell r="AT205">
            <v>60.582999999999998</v>
          </cell>
          <cell r="AU205">
            <v>0</v>
          </cell>
          <cell r="AV205">
            <v>18.166</v>
          </cell>
          <cell r="AW205">
            <v>31.87</v>
          </cell>
          <cell r="AX205">
            <v>53.83</v>
          </cell>
          <cell r="AY205">
            <v>0</v>
          </cell>
          <cell r="AZ205">
            <v>28.867000000000001</v>
          </cell>
          <cell r="BA205">
            <v>10.130000000000001</v>
          </cell>
          <cell r="BB205">
            <v>60.869</v>
          </cell>
          <cell r="BC205">
            <v>0</v>
          </cell>
          <cell r="BD205">
            <v>24.23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E206">
            <v>112.06060000000001</v>
          </cell>
          <cell r="F206">
            <v>1</v>
          </cell>
          <cell r="G206">
            <v>0.05</v>
          </cell>
          <cell r="H206" t="str">
            <v>PensionAccounting</v>
          </cell>
          <cell r="I206" t="str">
            <v>CP (Current Participant)</v>
          </cell>
          <cell r="J206">
            <v>2015</v>
          </cell>
          <cell r="K206" t="str">
            <v>CEG Qualified Plan</v>
          </cell>
          <cell r="L206">
            <v>6</v>
          </cell>
          <cell r="M206">
            <v>19897410</v>
          </cell>
          <cell r="N206">
            <v>13021354</v>
          </cell>
          <cell r="O206">
            <v>955903</v>
          </cell>
          <cell r="P206">
            <v>11819331</v>
          </cell>
          <cell r="Q206">
            <v>1042351</v>
          </cell>
          <cell r="R206">
            <v>12043209</v>
          </cell>
          <cell r="S206">
            <v>1026109</v>
          </cell>
          <cell r="T206">
            <v>5212459</v>
          </cell>
          <cell r="U206">
            <v>670922</v>
          </cell>
          <cell r="V206">
            <v>1214482</v>
          </cell>
          <cell r="W206">
            <v>457078</v>
          </cell>
          <cell r="X206">
            <v>1671560</v>
          </cell>
          <cell r="Y206">
            <v>88.72</v>
          </cell>
          <cell r="Z206">
            <v>11067700</v>
          </cell>
          <cell r="AA206">
            <v>78517819</v>
          </cell>
          <cell r="AB206">
            <v>10624511</v>
          </cell>
          <cell r="AC206">
            <v>59621017</v>
          </cell>
          <cell r="AD206">
            <v>88.72</v>
          </cell>
          <cell r="AE206">
            <v>0</v>
          </cell>
          <cell r="AF206">
            <v>49.69</v>
          </cell>
          <cell r="AG206">
            <v>9.9600000000000009</v>
          </cell>
          <cell r="AH206">
            <v>10.93</v>
          </cell>
          <cell r="AI206">
            <v>9.9600000000000009</v>
          </cell>
          <cell r="AJ206">
            <v>10.9</v>
          </cell>
          <cell r="AK206">
            <v>9.9600000000000009</v>
          </cell>
          <cell r="AL206">
            <v>690.48</v>
          </cell>
          <cell r="AM206">
            <v>87.07</v>
          </cell>
          <cell r="AN206">
            <v>7.93</v>
          </cell>
          <cell r="AO206">
            <v>10.33</v>
          </cell>
          <cell r="AP206">
            <v>69.787000000000006</v>
          </cell>
          <cell r="AQ206">
            <v>0</v>
          </cell>
          <cell r="AR206">
            <v>15.548999999999999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7.9</v>
          </cell>
          <cell r="AX206">
            <v>50.19</v>
          </cell>
          <cell r="AY206">
            <v>0</v>
          </cell>
          <cell r="AZ206">
            <v>32.228000000000002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E207">
            <v>112.06002000000001</v>
          </cell>
          <cell r="F207">
            <v>1</v>
          </cell>
          <cell r="G207">
            <v>0.05</v>
          </cell>
          <cell r="H207" t="str">
            <v>PensionAccounting</v>
          </cell>
          <cell r="I207" t="str">
            <v>NE (New Entrant)</v>
          </cell>
          <cell r="J207">
            <v>2015</v>
          </cell>
          <cell r="K207" t="str">
            <v>CEG Qualified Plan</v>
          </cell>
          <cell r="L207">
            <v>6</v>
          </cell>
          <cell r="M207">
            <v>4490095</v>
          </cell>
          <cell r="N207">
            <v>843325</v>
          </cell>
          <cell r="O207">
            <v>364447</v>
          </cell>
          <cell r="P207">
            <v>729849</v>
          </cell>
          <cell r="Q207">
            <v>323962</v>
          </cell>
          <cell r="R207">
            <v>371520</v>
          </cell>
          <cell r="S207">
            <v>403326</v>
          </cell>
          <cell r="V207">
            <v>48031</v>
          </cell>
          <cell r="X207">
            <v>48031</v>
          </cell>
          <cell r="Y207">
            <v>67.290000000000006</v>
          </cell>
          <cell r="Z207">
            <v>6224572</v>
          </cell>
          <cell r="AA207">
            <v>47668058</v>
          </cell>
          <cell r="AB207">
            <v>898134</v>
          </cell>
          <cell r="AC207">
            <v>61521691</v>
          </cell>
          <cell r="AD207">
            <v>16.32</v>
          </cell>
          <cell r="AE207">
            <v>0</v>
          </cell>
          <cell r="AF207">
            <v>36.24</v>
          </cell>
          <cell r="AG207">
            <v>1.92</v>
          </cell>
          <cell r="AH207">
            <v>1.42</v>
          </cell>
          <cell r="AI207">
            <v>1.92</v>
          </cell>
          <cell r="AJ207">
            <v>1.42</v>
          </cell>
          <cell r="AK207">
            <v>1.92</v>
          </cell>
          <cell r="AL207">
            <v>521.54</v>
          </cell>
          <cell r="AM207">
            <v>51.58</v>
          </cell>
          <cell r="AN207">
            <v>10.11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</row>
        <row r="208">
          <cell r="E208">
            <v>112.060006</v>
          </cell>
          <cell r="F208">
            <v>1</v>
          </cell>
          <cell r="G208">
            <v>0.05</v>
          </cell>
          <cell r="H208" t="str">
            <v>PensionAccounting</v>
          </cell>
          <cell r="I208" t="str">
            <v>CP - Emerging Inactive</v>
          </cell>
          <cell r="J208">
            <v>2015</v>
          </cell>
          <cell r="K208" t="str">
            <v>CEG Qualified Plan</v>
          </cell>
          <cell r="L208">
            <v>6</v>
          </cell>
          <cell r="T208">
            <v>1766132</v>
          </cell>
          <cell r="U208">
            <v>35605</v>
          </cell>
          <cell r="W208">
            <v>146980</v>
          </cell>
          <cell r="X208">
            <v>146980</v>
          </cell>
          <cell r="AO208">
            <v>2.4700000000000002</v>
          </cell>
          <cell r="AP208">
            <v>64.022000000000006</v>
          </cell>
          <cell r="AQ208">
            <v>0</v>
          </cell>
          <cell r="AR208">
            <v>19.972000000000001</v>
          </cell>
          <cell r="AS208">
            <v>1.1599999999999999</v>
          </cell>
          <cell r="AT208">
            <v>57.371000000000002</v>
          </cell>
          <cell r="AU208">
            <v>0</v>
          </cell>
          <cell r="AV208">
            <v>18.888000000000002</v>
          </cell>
          <cell r="AW208">
            <v>0.08</v>
          </cell>
          <cell r="AX208">
            <v>56</v>
          </cell>
          <cell r="AY208">
            <v>0</v>
          </cell>
          <cell r="AZ208">
            <v>26.547999999999998</v>
          </cell>
          <cell r="BA208">
            <v>0.05</v>
          </cell>
          <cell r="BB208">
            <v>59.808</v>
          </cell>
          <cell r="BC208">
            <v>0</v>
          </cell>
          <cell r="BD208">
            <v>24.643999999999998</v>
          </cell>
        </row>
        <row r="209">
          <cell r="E209">
            <v>112.06060000000001</v>
          </cell>
          <cell r="F209">
            <v>1</v>
          </cell>
          <cell r="G209">
            <v>0.05</v>
          </cell>
          <cell r="H209" t="str">
            <v>PensionAccounting</v>
          </cell>
          <cell r="I209" t="str">
            <v>NE - Emerging Inactive</v>
          </cell>
          <cell r="J209">
            <v>2015</v>
          </cell>
          <cell r="K209" t="str">
            <v>CEG Qualified Plan</v>
          </cell>
          <cell r="L209">
            <v>6</v>
          </cell>
          <cell r="T209">
            <v>0</v>
          </cell>
          <cell r="U209">
            <v>0</v>
          </cell>
          <cell r="W209">
            <v>0</v>
          </cell>
          <cell r="X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</row>
        <row r="210">
          <cell r="E210">
            <v>112.065</v>
          </cell>
          <cell r="F210">
            <v>1</v>
          </cell>
          <cell r="G210">
            <v>0.05</v>
          </cell>
          <cell r="H210" t="str">
            <v>PensionAccounting</v>
          </cell>
          <cell r="I210" t="str">
            <v>ALL</v>
          </cell>
          <cell r="J210">
            <v>2015</v>
          </cell>
          <cell r="K210" t="str">
            <v>CEG Qualified Plan</v>
          </cell>
          <cell r="L210">
            <v>6</v>
          </cell>
          <cell r="M210">
            <v>24387505</v>
          </cell>
          <cell r="N210">
            <v>13864679</v>
          </cell>
          <cell r="O210">
            <v>1320350</v>
          </cell>
          <cell r="P210">
            <v>12549180</v>
          </cell>
          <cell r="Q210">
            <v>1366313</v>
          </cell>
          <cell r="R210">
            <v>12414729</v>
          </cell>
          <cell r="S210">
            <v>1429435</v>
          </cell>
          <cell r="T210">
            <v>6978591</v>
          </cell>
          <cell r="U210">
            <v>706527</v>
          </cell>
          <cell r="V210">
            <v>1262513</v>
          </cell>
          <cell r="W210">
            <v>604058</v>
          </cell>
          <cell r="X210">
            <v>1866571</v>
          </cell>
          <cell r="Y210">
            <v>156.01</v>
          </cell>
          <cell r="Z210">
            <v>17292272</v>
          </cell>
          <cell r="AA210">
            <v>126185877</v>
          </cell>
          <cell r="AB210">
            <v>11522645</v>
          </cell>
          <cell r="AC210">
            <v>121142708</v>
          </cell>
          <cell r="AD210">
            <v>105.04</v>
          </cell>
          <cell r="AE210">
            <v>0</v>
          </cell>
          <cell r="AF210">
            <v>43.88</v>
          </cell>
          <cell r="AG210">
            <v>6.49</v>
          </cell>
          <cell r="AH210">
            <v>6.83</v>
          </cell>
          <cell r="AI210">
            <v>6.49</v>
          </cell>
          <cell r="AJ210">
            <v>6.81</v>
          </cell>
          <cell r="AK210">
            <v>6.49</v>
          </cell>
          <cell r="AL210">
            <v>1212.02</v>
          </cell>
          <cell r="AM210">
            <v>138.65</v>
          </cell>
          <cell r="AN210">
            <v>8.74</v>
          </cell>
          <cell r="AO210">
            <v>12.8</v>
          </cell>
          <cell r="AP210">
            <v>68.674000000000007</v>
          </cell>
          <cell r="AQ210">
            <v>0</v>
          </cell>
          <cell r="AR210">
            <v>16.402000000000001</v>
          </cell>
          <cell r="AS210">
            <v>1.1599999999999999</v>
          </cell>
          <cell r="AT210">
            <v>57.371000000000002</v>
          </cell>
          <cell r="AU210">
            <v>0</v>
          </cell>
          <cell r="AV210">
            <v>18.888000000000002</v>
          </cell>
          <cell r="AW210">
            <v>7.98</v>
          </cell>
          <cell r="AX210">
            <v>50.25</v>
          </cell>
          <cell r="AY210">
            <v>0</v>
          </cell>
          <cell r="AZ210">
            <v>32.17</v>
          </cell>
          <cell r="BA210">
            <v>0.05</v>
          </cell>
          <cell r="BB210">
            <v>59.808</v>
          </cell>
          <cell r="BC210">
            <v>0</v>
          </cell>
          <cell r="BD210">
            <v>24.643999999999998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</row>
        <row r="211">
          <cell r="E211">
            <v>112.0909</v>
          </cell>
          <cell r="F211">
            <v>1</v>
          </cell>
          <cell r="G211">
            <v>0.05</v>
          </cell>
          <cell r="H211" t="str">
            <v>PensionAccounting</v>
          </cell>
          <cell r="I211" t="str">
            <v>CP (Current Participant)</v>
          </cell>
          <cell r="J211">
            <v>2015</v>
          </cell>
          <cell r="K211" t="str">
            <v>CEG Qualified Plan</v>
          </cell>
          <cell r="L211">
            <v>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E212">
            <v>112.09002000000001</v>
          </cell>
          <cell r="F212">
            <v>1</v>
          </cell>
          <cell r="G212">
            <v>0.05</v>
          </cell>
          <cell r="H212" t="str">
            <v>PensionAccounting</v>
          </cell>
          <cell r="I212" t="str">
            <v>NE (New Entrant)</v>
          </cell>
          <cell r="J212">
            <v>2015</v>
          </cell>
          <cell r="K212" t="str">
            <v>CEG Qualified Plan</v>
          </cell>
          <cell r="L212">
            <v>9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V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E213">
            <v>112.09000900000001</v>
          </cell>
          <cell r="F213">
            <v>1</v>
          </cell>
          <cell r="G213">
            <v>0.05</v>
          </cell>
          <cell r="H213" t="str">
            <v>PensionAccounting</v>
          </cell>
          <cell r="I213" t="str">
            <v>CP - Emerging Inactive</v>
          </cell>
          <cell r="J213">
            <v>2015</v>
          </cell>
          <cell r="K213" t="str">
            <v>CEG Qualified Plan</v>
          </cell>
          <cell r="L213">
            <v>9</v>
          </cell>
          <cell r="T213">
            <v>0</v>
          </cell>
          <cell r="U213">
            <v>0</v>
          </cell>
          <cell r="W213">
            <v>0</v>
          </cell>
          <cell r="X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</row>
        <row r="214">
          <cell r="E214">
            <v>112.0909</v>
          </cell>
          <cell r="F214">
            <v>1</v>
          </cell>
          <cell r="G214">
            <v>0.05</v>
          </cell>
          <cell r="H214" t="str">
            <v>PensionAccounting</v>
          </cell>
          <cell r="I214" t="str">
            <v>NE - Emerging Inactive</v>
          </cell>
          <cell r="J214">
            <v>2015</v>
          </cell>
          <cell r="K214" t="str">
            <v>CEG Qualified Plan</v>
          </cell>
          <cell r="L214">
            <v>9</v>
          </cell>
          <cell r="T214">
            <v>0</v>
          </cell>
          <cell r="U214">
            <v>0</v>
          </cell>
          <cell r="W214">
            <v>0</v>
          </cell>
          <cell r="X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</row>
        <row r="215">
          <cell r="E215">
            <v>112.095</v>
          </cell>
          <cell r="F215">
            <v>1</v>
          </cell>
          <cell r="G215">
            <v>0.05</v>
          </cell>
          <cell r="H215" t="str">
            <v>PensionAccounting</v>
          </cell>
          <cell r="I215" t="str">
            <v>ALL</v>
          </cell>
          <cell r="J215">
            <v>2015</v>
          </cell>
          <cell r="K215" t="str">
            <v>CEG Qualified Plan</v>
          </cell>
          <cell r="L215">
            <v>9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</row>
        <row r="216">
          <cell r="E216">
            <v>112.101</v>
          </cell>
          <cell r="F216">
            <v>1</v>
          </cell>
          <cell r="G216">
            <v>0.05</v>
          </cell>
          <cell r="H216" t="str">
            <v>PensionAccounting</v>
          </cell>
          <cell r="I216" t="str">
            <v>CP (Current Participant)</v>
          </cell>
          <cell r="J216">
            <v>2015</v>
          </cell>
          <cell r="K216" t="str">
            <v>CEG Qualified Plan</v>
          </cell>
          <cell r="L216">
            <v>10</v>
          </cell>
          <cell r="M216">
            <v>25350822</v>
          </cell>
          <cell r="N216">
            <v>15695580</v>
          </cell>
          <cell r="O216">
            <v>1297963</v>
          </cell>
          <cell r="P216">
            <v>14195983</v>
          </cell>
          <cell r="Q216">
            <v>1349986</v>
          </cell>
          <cell r="R216">
            <v>14563359</v>
          </cell>
          <cell r="S216">
            <v>1340040</v>
          </cell>
          <cell r="T216">
            <v>672557</v>
          </cell>
          <cell r="U216">
            <v>710961</v>
          </cell>
          <cell r="V216">
            <v>1646671</v>
          </cell>
          <cell r="W216">
            <v>44448</v>
          </cell>
          <cell r="X216">
            <v>1691119</v>
          </cell>
          <cell r="Y216">
            <v>162.76</v>
          </cell>
          <cell r="Z216">
            <v>14903491</v>
          </cell>
          <cell r="AA216">
            <v>108743435</v>
          </cell>
          <cell r="AB216">
            <v>15394612</v>
          </cell>
          <cell r="AC216">
            <v>87400623</v>
          </cell>
          <cell r="AD216">
            <v>162.76</v>
          </cell>
          <cell r="AE216">
            <v>0</v>
          </cell>
          <cell r="AF216">
            <v>49.54</v>
          </cell>
          <cell r="AG216">
            <v>10.33</v>
          </cell>
          <cell r="AH216">
            <v>14.84</v>
          </cell>
          <cell r="AI216">
            <v>10.33</v>
          </cell>
          <cell r="AJ216">
            <v>14.8</v>
          </cell>
          <cell r="AK216">
            <v>10.33</v>
          </cell>
          <cell r="AL216">
            <v>1287.81</v>
          </cell>
          <cell r="AM216">
            <v>158.75</v>
          </cell>
          <cell r="AN216">
            <v>8.11</v>
          </cell>
          <cell r="AO216">
            <v>6.79</v>
          </cell>
          <cell r="AP216">
            <v>56.954000000000001</v>
          </cell>
          <cell r="AQ216">
            <v>0</v>
          </cell>
          <cell r="AR216">
            <v>26.233000000000001</v>
          </cell>
          <cell r="AS216">
            <v>5.05</v>
          </cell>
          <cell r="AT216">
            <v>56.433999999999997</v>
          </cell>
          <cell r="AU216">
            <v>0</v>
          </cell>
          <cell r="AV216">
            <v>19.096</v>
          </cell>
          <cell r="AW216">
            <v>17.75</v>
          </cell>
          <cell r="AX216">
            <v>51.064</v>
          </cell>
          <cell r="AY216">
            <v>0</v>
          </cell>
          <cell r="AZ216">
            <v>31.312999999999999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E217">
            <v>112.10002</v>
          </cell>
          <cell r="F217">
            <v>1</v>
          </cell>
          <cell r="G217">
            <v>0.05</v>
          </cell>
          <cell r="H217" t="str">
            <v>PensionAccounting</v>
          </cell>
          <cell r="I217" t="str">
            <v>NE (New Entrant)</v>
          </cell>
          <cell r="J217">
            <v>2015</v>
          </cell>
          <cell r="K217" t="str">
            <v>CEG Qualified Plan</v>
          </cell>
          <cell r="L217">
            <v>10</v>
          </cell>
          <cell r="M217">
            <v>3212159</v>
          </cell>
          <cell r="N217">
            <v>507215</v>
          </cell>
          <cell r="O217">
            <v>262754</v>
          </cell>
          <cell r="P217">
            <v>440111</v>
          </cell>
          <cell r="Q217">
            <v>235450</v>
          </cell>
          <cell r="R217">
            <v>281269</v>
          </cell>
          <cell r="S217">
            <v>81111</v>
          </cell>
          <cell r="V217">
            <v>35951</v>
          </cell>
          <cell r="X217">
            <v>35951</v>
          </cell>
          <cell r="Y217">
            <v>52.24</v>
          </cell>
          <cell r="Z217">
            <v>4825433</v>
          </cell>
          <cell r="AA217">
            <v>35910412</v>
          </cell>
          <cell r="AB217">
            <v>555881</v>
          </cell>
          <cell r="AC217">
            <v>48652742</v>
          </cell>
          <cell r="AD217">
            <v>12.06</v>
          </cell>
          <cell r="AE217">
            <v>0</v>
          </cell>
          <cell r="AF217">
            <v>35.76</v>
          </cell>
          <cell r="AG217">
            <v>1.51</v>
          </cell>
          <cell r="AH217">
            <v>1.01</v>
          </cell>
          <cell r="AI217">
            <v>1.51</v>
          </cell>
          <cell r="AJ217">
            <v>1.01</v>
          </cell>
          <cell r="AK217">
            <v>1.51</v>
          </cell>
          <cell r="AL217">
            <v>385.6</v>
          </cell>
          <cell r="AM217">
            <v>36.81</v>
          </cell>
          <cell r="AN217">
            <v>10.47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E218">
            <v>112.10001</v>
          </cell>
          <cell r="F218">
            <v>1</v>
          </cell>
          <cell r="G218">
            <v>0.05</v>
          </cell>
          <cell r="H218" t="str">
            <v>PensionAccounting</v>
          </cell>
          <cell r="I218" t="str">
            <v>CP - Emerging Inactive</v>
          </cell>
          <cell r="J218">
            <v>2015</v>
          </cell>
          <cell r="K218" t="str">
            <v>CEG Qualified Plan</v>
          </cell>
          <cell r="L218">
            <v>10</v>
          </cell>
          <cell r="T218">
            <v>462160</v>
          </cell>
          <cell r="U218">
            <v>1023</v>
          </cell>
          <cell r="W218">
            <v>42171</v>
          </cell>
          <cell r="X218">
            <v>42171</v>
          </cell>
          <cell r="AO218">
            <v>1.07</v>
          </cell>
          <cell r="AP218">
            <v>65.090999999999994</v>
          </cell>
          <cell r="AQ218">
            <v>0</v>
          </cell>
          <cell r="AR218">
            <v>19.033999999999999</v>
          </cell>
          <cell r="AS218">
            <v>4.1900000000000004</v>
          </cell>
          <cell r="AT218">
            <v>56.968000000000004</v>
          </cell>
          <cell r="AU218">
            <v>0</v>
          </cell>
          <cell r="AV218">
            <v>18.783000000000001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</row>
        <row r="219">
          <cell r="E219">
            <v>112.101</v>
          </cell>
          <cell r="F219">
            <v>1</v>
          </cell>
          <cell r="G219">
            <v>0.05</v>
          </cell>
          <cell r="H219" t="str">
            <v>PensionAccounting</v>
          </cell>
          <cell r="I219" t="str">
            <v>NE - Emerging Inactive</v>
          </cell>
          <cell r="J219">
            <v>2015</v>
          </cell>
          <cell r="K219" t="str">
            <v>CEG Qualified Plan</v>
          </cell>
          <cell r="L219">
            <v>10</v>
          </cell>
          <cell r="T219">
            <v>0</v>
          </cell>
          <cell r="U219">
            <v>0</v>
          </cell>
          <cell r="W219">
            <v>0</v>
          </cell>
          <cell r="X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</row>
        <row r="220">
          <cell r="E220">
            <v>112.10499999999999</v>
          </cell>
          <cell r="F220">
            <v>1</v>
          </cell>
          <cell r="G220">
            <v>0.05</v>
          </cell>
          <cell r="H220" t="str">
            <v>PensionAccounting</v>
          </cell>
          <cell r="I220" t="str">
            <v>ALL</v>
          </cell>
          <cell r="J220">
            <v>2015</v>
          </cell>
          <cell r="K220" t="str">
            <v>CEG Qualified Plan</v>
          </cell>
          <cell r="L220">
            <v>10</v>
          </cell>
          <cell r="M220">
            <v>28562981</v>
          </cell>
          <cell r="N220">
            <v>16202795</v>
          </cell>
          <cell r="O220">
            <v>1560717</v>
          </cell>
          <cell r="P220">
            <v>14636094</v>
          </cell>
          <cell r="Q220">
            <v>1585436</v>
          </cell>
          <cell r="R220">
            <v>14844628</v>
          </cell>
          <cell r="S220">
            <v>1421151</v>
          </cell>
          <cell r="T220">
            <v>1134717</v>
          </cell>
          <cell r="U220">
            <v>711984</v>
          </cell>
          <cell r="V220">
            <v>1682622</v>
          </cell>
          <cell r="W220">
            <v>86619</v>
          </cell>
          <cell r="X220">
            <v>1769241</v>
          </cell>
          <cell r="Y220">
            <v>215</v>
          </cell>
          <cell r="Z220">
            <v>19728924</v>
          </cell>
          <cell r="AA220">
            <v>144653847</v>
          </cell>
          <cell r="AB220">
            <v>15950493</v>
          </cell>
          <cell r="AC220">
            <v>136053365</v>
          </cell>
          <cell r="AD220">
            <v>174.82</v>
          </cell>
          <cell r="AE220">
            <v>0</v>
          </cell>
          <cell r="AF220">
            <v>46.19</v>
          </cell>
          <cell r="AG220">
            <v>8.19</v>
          </cell>
          <cell r="AH220">
            <v>11.48</v>
          </cell>
          <cell r="AI220">
            <v>8.19</v>
          </cell>
          <cell r="AJ220">
            <v>11.45</v>
          </cell>
          <cell r="AK220">
            <v>8.19</v>
          </cell>
          <cell r="AL220">
            <v>1673.41</v>
          </cell>
          <cell r="AM220">
            <v>195.56</v>
          </cell>
          <cell r="AN220">
            <v>8.56</v>
          </cell>
          <cell r="AO220">
            <v>7.86</v>
          </cell>
          <cell r="AP220">
            <v>58.061</v>
          </cell>
          <cell r="AQ220">
            <v>0</v>
          </cell>
          <cell r="AR220">
            <v>25.254000000000001</v>
          </cell>
          <cell r="AS220">
            <v>9.24</v>
          </cell>
          <cell r="AT220">
            <v>56.676000000000002</v>
          </cell>
          <cell r="AU220">
            <v>0</v>
          </cell>
          <cell r="AV220">
            <v>18.954000000000001</v>
          </cell>
          <cell r="AW220">
            <v>17.75</v>
          </cell>
          <cell r="AX220">
            <v>51.064</v>
          </cell>
          <cell r="AY220">
            <v>0</v>
          </cell>
          <cell r="AZ220">
            <v>31.312999999999999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E221">
            <v>112.1414</v>
          </cell>
          <cell r="F221">
            <v>1</v>
          </cell>
          <cell r="G221">
            <v>0.05</v>
          </cell>
          <cell r="H221" t="str">
            <v>PensionAccounting</v>
          </cell>
          <cell r="I221" t="str">
            <v>CP (Current Participant)</v>
          </cell>
          <cell r="J221">
            <v>2015</v>
          </cell>
          <cell r="K221" t="str">
            <v>CEG Qualified Plan</v>
          </cell>
          <cell r="L221">
            <v>14</v>
          </cell>
          <cell r="M221">
            <v>121108221</v>
          </cell>
          <cell r="N221">
            <v>43715442</v>
          </cell>
          <cell r="O221">
            <v>6767801</v>
          </cell>
          <cell r="P221">
            <v>36421602</v>
          </cell>
          <cell r="Q221">
            <v>6113754</v>
          </cell>
          <cell r="R221">
            <v>37456080</v>
          </cell>
          <cell r="S221">
            <v>6219611</v>
          </cell>
          <cell r="T221">
            <v>2447872</v>
          </cell>
          <cell r="U221">
            <v>2751458</v>
          </cell>
          <cell r="V221">
            <v>2722325</v>
          </cell>
          <cell r="W221">
            <v>284554</v>
          </cell>
          <cell r="X221">
            <v>3006879</v>
          </cell>
          <cell r="Y221">
            <v>648.79</v>
          </cell>
          <cell r="Z221">
            <v>77582470</v>
          </cell>
          <cell r="AA221">
            <v>912935627</v>
          </cell>
          <cell r="AB221">
            <v>38773734</v>
          </cell>
          <cell r="AC221">
            <v>510614665</v>
          </cell>
          <cell r="AD221">
            <v>648.79</v>
          </cell>
          <cell r="AE221">
            <v>0</v>
          </cell>
          <cell r="AF221">
            <v>43.98</v>
          </cell>
          <cell r="AG221">
            <v>5.59</v>
          </cell>
          <cell r="AH221">
            <v>8.65</v>
          </cell>
          <cell r="AI221">
            <v>5.59</v>
          </cell>
          <cell r="AJ221">
            <v>8.42</v>
          </cell>
          <cell r="AK221">
            <v>5.59</v>
          </cell>
          <cell r="AL221">
            <v>8161.4</v>
          </cell>
          <cell r="AM221">
            <v>643.51</v>
          </cell>
          <cell r="AN221">
            <v>12.68</v>
          </cell>
          <cell r="AO221">
            <v>40.31</v>
          </cell>
          <cell r="AP221">
            <v>61.74</v>
          </cell>
          <cell r="AQ221">
            <v>0</v>
          </cell>
          <cell r="AR221">
            <v>22.173999999999999</v>
          </cell>
          <cell r="AS221">
            <v>1.71</v>
          </cell>
          <cell r="AT221">
            <v>66.129000000000005</v>
          </cell>
          <cell r="AU221">
            <v>0</v>
          </cell>
          <cell r="AV221">
            <v>16.940999999999999</v>
          </cell>
          <cell r="AW221">
            <v>57.23</v>
          </cell>
          <cell r="AX221">
            <v>51.768000000000001</v>
          </cell>
          <cell r="AY221">
            <v>0</v>
          </cell>
          <cell r="AZ221">
            <v>30.818000000000001</v>
          </cell>
          <cell r="BA221">
            <v>0.88</v>
          </cell>
          <cell r="BB221">
            <v>80</v>
          </cell>
          <cell r="BC221">
            <v>0</v>
          </cell>
          <cell r="BD221">
            <v>9.7910000000000004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</row>
        <row r="222">
          <cell r="E222">
            <v>112.14002000000001</v>
          </cell>
          <cell r="F222">
            <v>1</v>
          </cell>
          <cell r="G222">
            <v>0.05</v>
          </cell>
          <cell r="H222" t="str">
            <v>PensionAccounting</v>
          </cell>
          <cell r="I222" t="str">
            <v>NE (New Entrant)</v>
          </cell>
          <cell r="J222">
            <v>2015</v>
          </cell>
          <cell r="K222" t="str">
            <v>CEG Qualified Plan</v>
          </cell>
          <cell r="L222">
            <v>14</v>
          </cell>
          <cell r="M222">
            <v>47159799</v>
          </cell>
          <cell r="N222">
            <v>6159306</v>
          </cell>
          <cell r="O222">
            <v>2916915</v>
          </cell>
          <cell r="P222">
            <v>4891952</v>
          </cell>
          <cell r="Q222">
            <v>2358624</v>
          </cell>
          <cell r="R222">
            <v>2173348</v>
          </cell>
          <cell r="S222">
            <v>2850128</v>
          </cell>
          <cell r="V222">
            <v>164469</v>
          </cell>
          <cell r="X222">
            <v>164469</v>
          </cell>
          <cell r="Y222">
            <v>461.21</v>
          </cell>
          <cell r="Z222">
            <v>42608584</v>
          </cell>
          <cell r="AA222">
            <v>510508460</v>
          </cell>
          <cell r="AB222">
            <v>5995572</v>
          </cell>
          <cell r="AC222">
            <v>424930610</v>
          </cell>
          <cell r="AD222">
            <v>101.43</v>
          </cell>
          <cell r="AE222">
            <v>0</v>
          </cell>
          <cell r="AF222">
            <v>36.06</v>
          </cell>
          <cell r="AG222">
            <v>1.91</v>
          </cell>
          <cell r="AH222">
            <v>1.41</v>
          </cell>
          <cell r="AI222">
            <v>1.91</v>
          </cell>
          <cell r="AJ222">
            <v>1.41</v>
          </cell>
          <cell r="AK222">
            <v>1.91</v>
          </cell>
          <cell r="AL222">
            <v>6129.87</v>
          </cell>
          <cell r="AM222">
            <v>396.83</v>
          </cell>
          <cell r="AN222">
            <v>15.45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</row>
        <row r="223">
          <cell r="E223">
            <v>112.14001399999999</v>
          </cell>
          <cell r="F223">
            <v>1</v>
          </cell>
          <cell r="G223">
            <v>0.05</v>
          </cell>
          <cell r="H223" t="str">
            <v>PensionAccounting</v>
          </cell>
          <cell r="I223" t="str">
            <v>CP - Emerging Inactive</v>
          </cell>
          <cell r="J223">
            <v>2015</v>
          </cell>
          <cell r="K223" t="str">
            <v>CEG Qualified Plan</v>
          </cell>
          <cell r="L223">
            <v>14</v>
          </cell>
          <cell r="T223">
            <v>431812</v>
          </cell>
          <cell r="U223">
            <v>489132</v>
          </cell>
          <cell r="W223">
            <v>44610</v>
          </cell>
          <cell r="X223">
            <v>44610</v>
          </cell>
          <cell r="AO223">
            <v>1.31</v>
          </cell>
          <cell r="AP223">
            <v>64.046000000000006</v>
          </cell>
          <cell r="AQ223">
            <v>0</v>
          </cell>
          <cell r="AR223">
            <v>20.036999999999999</v>
          </cell>
          <cell r="AS223">
            <v>2.99</v>
          </cell>
          <cell r="AT223">
            <v>54.216999999999999</v>
          </cell>
          <cell r="AU223">
            <v>0</v>
          </cell>
          <cell r="AV223">
            <v>19.571000000000002</v>
          </cell>
          <cell r="AW223">
            <v>10.74</v>
          </cell>
          <cell r="AX223">
            <v>38.643000000000001</v>
          </cell>
          <cell r="AY223">
            <v>0</v>
          </cell>
          <cell r="AZ223">
            <v>44.024000000000001</v>
          </cell>
          <cell r="BA223">
            <v>7.0000000000000007E-2</v>
          </cell>
          <cell r="BB223">
            <v>49.454999999999998</v>
          </cell>
          <cell r="BC223">
            <v>0</v>
          </cell>
          <cell r="BD223">
            <v>33.83</v>
          </cell>
        </row>
        <row r="224">
          <cell r="E224">
            <v>112.1414</v>
          </cell>
          <cell r="F224">
            <v>1</v>
          </cell>
          <cell r="G224">
            <v>0.05</v>
          </cell>
          <cell r="H224" t="str">
            <v>PensionAccounting</v>
          </cell>
          <cell r="I224" t="str">
            <v>NE - Emerging Inactive</v>
          </cell>
          <cell r="J224">
            <v>2015</v>
          </cell>
          <cell r="K224" t="str">
            <v>CEG Qualified Plan</v>
          </cell>
          <cell r="L224">
            <v>14</v>
          </cell>
          <cell r="T224">
            <v>0</v>
          </cell>
          <cell r="U224">
            <v>0</v>
          </cell>
          <cell r="W224">
            <v>0</v>
          </cell>
          <cell r="X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</row>
        <row r="225">
          <cell r="E225">
            <v>112.145</v>
          </cell>
          <cell r="F225">
            <v>1</v>
          </cell>
          <cell r="G225">
            <v>0.05</v>
          </cell>
          <cell r="H225" t="str">
            <v>PensionAccounting</v>
          </cell>
          <cell r="I225" t="str">
            <v>ALL</v>
          </cell>
          <cell r="J225">
            <v>2015</v>
          </cell>
          <cell r="K225" t="str">
            <v>CEG Qualified Plan</v>
          </cell>
          <cell r="L225">
            <v>14</v>
          </cell>
          <cell r="M225">
            <v>168268020</v>
          </cell>
          <cell r="N225">
            <v>49874748</v>
          </cell>
          <cell r="O225">
            <v>9684716</v>
          </cell>
          <cell r="P225">
            <v>41313554</v>
          </cell>
          <cell r="Q225">
            <v>8472378</v>
          </cell>
          <cell r="R225">
            <v>39629428</v>
          </cell>
          <cell r="S225">
            <v>9069739</v>
          </cell>
          <cell r="T225">
            <v>2879684</v>
          </cell>
          <cell r="U225">
            <v>3240590</v>
          </cell>
          <cell r="V225">
            <v>2886794</v>
          </cell>
          <cell r="W225">
            <v>329164</v>
          </cell>
          <cell r="X225">
            <v>3215958</v>
          </cell>
          <cell r="Y225">
            <v>1110</v>
          </cell>
          <cell r="Z225">
            <v>120191054</v>
          </cell>
          <cell r="AA225">
            <v>1423444087</v>
          </cell>
          <cell r="AB225">
            <v>44769306</v>
          </cell>
          <cell r="AC225">
            <v>935545275</v>
          </cell>
          <cell r="AD225">
            <v>750.22</v>
          </cell>
          <cell r="AE225">
            <v>0</v>
          </cell>
          <cell r="AF225">
            <v>40.69</v>
          </cell>
          <cell r="AG225">
            <v>4.0599999999999996</v>
          </cell>
          <cell r="AH225">
            <v>5.64</v>
          </cell>
          <cell r="AI225">
            <v>4.0599999999999996</v>
          </cell>
          <cell r="AJ225">
            <v>5.51</v>
          </cell>
          <cell r="AK225">
            <v>4.0599999999999996</v>
          </cell>
          <cell r="AL225">
            <v>14291.27</v>
          </cell>
          <cell r="AM225">
            <v>1040.3399999999999</v>
          </cell>
          <cell r="AN225">
            <v>13.74</v>
          </cell>
          <cell r="AO225">
            <v>41.62</v>
          </cell>
          <cell r="AP225">
            <v>61.813000000000002</v>
          </cell>
          <cell r="AQ225">
            <v>0</v>
          </cell>
          <cell r="AR225">
            <v>22.106000000000002</v>
          </cell>
          <cell r="AS225">
            <v>4.7</v>
          </cell>
          <cell r="AT225">
            <v>58.55</v>
          </cell>
          <cell r="AU225">
            <v>0</v>
          </cell>
          <cell r="AV225">
            <v>18.614999999999998</v>
          </cell>
          <cell r="AW225">
            <v>67.97</v>
          </cell>
          <cell r="AX225">
            <v>49.694000000000003</v>
          </cell>
          <cell r="AY225">
            <v>0</v>
          </cell>
          <cell r="AZ225">
            <v>32.905000000000001</v>
          </cell>
          <cell r="BA225">
            <v>0.95</v>
          </cell>
          <cell r="BB225">
            <v>77.697999999999993</v>
          </cell>
          <cell r="BC225">
            <v>0</v>
          </cell>
          <cell r="BD225">
            <v>11.603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</row>
        <row r="226">
          <cell r="E226">
            <v>112.1515</v>
          </cell>
          <cell r="F226">
            <v>1</v>
          </cell>
          <cell r="G226">
            <v>0.05</v>
          </cell>
          <cell r="H226" t="str">
            <v>PensionAccounting</v>
          </cell>
          <cell r="I226" t="str">
            <v>CP (Current Participant)</v>
          </cell>
          <cell r="J226">
            <v>2015</v>
          </cell>
          <cell r="K226" t="str">
            <v>CEG Qualified Plan</v>
          </cell>
          <cell r="L226">
            <v>15</v>
          </cell>
          <cell r="M226">
            <v>48458552</v>
          </cell>
          <cell r="N226">
            <v>13022941</v>
          </cell>
          <cell r="O226">
            <v>3194572</v>
          </cell>
          <cell r="P226">
            <v>10909586</v>
          </cell>
          <cell r="Q226">
            <v>2856946</v>
          </cell>
          <cell r="R226">
            <v>11318769</v>
          </cell>
          <cell r="S226">
            <v>2945377</v>
          </cell>
          <cell r="T226">
            <v>0</v>
          </cell>
          <cell r="U226">
            <v>0</v>
          </cell>
          <cell r="V226">
            <v>924774</v>
          </cell>
          <cell r="W226">
            <v>0</v>
          </cell>
          <cell r="X226">
            <v>924774</v>
          </cell>
          <cell r="Y226">
            <v>306.83</v>
          </cell>
          <cell r="Z226">
            <v>35085993</v>
          </cell>
          <cell r="AA226">
            <v>397330008</v>
          </cell>
          <cell r="AB226">
            <v>12289033</v>
          </cell>
          <cell r="AC226">
            <v>213486672</v>
          </cell>
          <cell r="AD226">
            <v>306.83</v>
          </cell>
          <cell r="AE226">
            <v>0</v>
          </cell>
          <cell r="AF226">
            <v>45</v>
          </cell>
          <cell r="AG226">
            <v>3.77</v>
          </cell>
          <cell r="AH226">
            <v>9.75</v>
          </cell>
          <cell r="AI226">
            <v>3.77</v>
          </cell>
          <cell r="AJ226">
            <v>7.87</v>
          </cell>
          <cell r="AK226">
            <v>3.77</v>
          </cell>
          <cell r="AL226">
            <v>3796.37</v>
          </cell>
          <cell r="AM226">
            <v>304.3</v>
          </cell>
          <cell r="AN226">
            <v>12.48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E227">
            <v>112.15002000000001</v>
          </cell>
          <cell r="F227">
            <v>1</v>
          </cell>
          <cell r="G227">
            <v>0.05</v>
          </cell>
          <cell r="H227" t="str">
            <v>PensionAccounting</v>
          </cell>
          <cell r="I227" t="str">
            <v>NE (New Entrant)</v>
          </cell>
          <cell r="J227">
            <v>2015</v>
          </cell>
          <cell r="K227" t="str">
            <v>CEG Qualified Plan</v>
          </cell>
          <cell r="L227">
            <v>15</v>
          </cell>
          <cell r="M227">
            <v>15534957</v>
          </cell>
          <cell r="N227">
            <v>2194452</v>
          </cell>
          <cell r="O227">
            <v>956453</v>
          </cell>
          <cell r="P227">
            <v>1739933</v>
          </cell>
          <cell r="Q227">
            <v>781796</v>
          </cell>
          <cell r="R227">
            <v>933723</v>
          </cell>
          <cell r="S227">
            <v>956495</v>
          </cell>
          <cell r="V227">
            <v>70659</v>
          </cell>
          <cell r="X227">
            <v>70659</v>
          </cell>
          <cell r="Y227">
            <v>149.16</v>
          </cell>
          <cell r="Z227">
            <v>13796717</v>
          </cell>
          <cell r="AA227">
            <v>165729143</v>
          </cell>
          <cell r="AB227">
            <v>2104130</v>
          </cell>
          <cell r="AC227">
            <v>136434257</v>
          </cell>
          <cell r="AD227">
            <v>43.57</v>
          </cell>
          <cell r="AE227">
            <v>0</v>
          </cell>
          <cell r="AF227">
            <v>36.270000000000003</v>
          </cell>
          <cell r="AG227">
            <v>2.0699999999999998</v>
          </cell>
          <cell r="AH227">
            <v>1.57</v>
          </cell>
          <cell r="AI227">
            <v>2.0699999999999998</v>
          </cell>
          <cell r="AJ227">
            <v>1.57</v>
          </cell>
          <cell r="AK227">
            <v>2.0699999999999998</v>
          </cell>
          <cell r="AL227">
            <v>1993.8</v>
          </cell>
          <cell r="AM227">
            <v>130.51</v>
          </cell>
          <cell r="AN227">
            <v>15.28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</row>
        <row r="228">
          <cell r="E228">
            <v>112.15001500000001</v>
          </cell>
          <cell r="F228">
            <v>1</v>
          </cell>
          <cell r="G228">
            <v>0.05</v>
          </cell>
          <cell r="H228" t="str">
            <v>PensionAccounting</v>
          </cell>
          <cell r="I228" t="str">
            <v>CP - Emerging Inactive</v>
          </cell>
          <cell r="J228">
            <v>2015</v>
          </cell>
          <cell r="K228" t="str">
            <v>CEG Qualified Plan</v>
          </cell>
          <cell r="L228">
            <v>15</v>
          </cell>
          <cell r="T228">
            <v>44395</v>
          </cell>
          <cell r="U228">
            <v>23705</v>
          </cell>
          <cell r="W228">
            <v>5866</v>
          </cell>
          <cell r="X228">
            <v>5866</v>
          </cell>
          <cell r="AO228">
            <v>0.92</v>
          </cell>
          <cell r="AP228">
            <v>66.313999999999993</v>
          </cell>
          <cell r="AQ228">
            <v>0</v>
          </cell>
          <cell r="AR228">
            <v>18.843</v>
          </cell>
          <cell r="AS228">
            <v>2.08</v>
          </cell>
          <cell r="AT228">
            <v>54.905000000000001</v>
          </cell>
          <cell r="AU228">
            <v>0</v>
          </cell>
          <cell r="AV228">
            <v>19.858000000000001</v>
          </cell>
          <cell r="AW228">
            <v>0.85</v>
          </cell>
          <cell r="AX228">
            <v>40.521999999999998</v>
          </cell>
          <cell r="AY228">
            <v>0</v>
          </cell>
          <cell r="AZ228">
            <v>40.786000000000001</v>
          </cell>
          <cell r="BA228">
            <v>0</v>
          </cell>
          <cell r="BB228">
            <v>36.99</v>
          </cell>
          <cell r="BC228">
            <v>0</v>
          </cell>
          <cell r="BD228">
            <v>46.578000000000003</v>
          </cell>
        </row>
        <row r="229">
          <cell r="E229">
            <v>112.1515</v>
          </cell>
          <cell r="F229">
            <v>1</v>
          </cell>
          <cell r="G229">
            <v>0.05</v>
          </cell>
          <cell r="H229" t="str">
            <v>PensionAccounting</v>
          </cell>
          <cell r="I229" t="str">
            <v>NE - Emerging Inactive</v>
          </cell>
          <cell r="J229">
            <v>2015</v>
          </cell>
          <cell r="K229" t="str">
            <v>CEG Qualified Plan</v>
          </cell>
          <cell r="L229">
            <v>15</v>
          </cell>
          <cell r="T229">
            <v>0</v>
          </cell>
          <cell r="U229">
            <v>0</v>
          </cell>
          <cell r="W229">
            <v>0</v>
          </cell>
          <cell r="X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</row>
        <row r="230">
          <cell r="E230">
            <v>112.155</v>
          </cell>
          <cell r="F230">
            <v>1</v>
          </cell>
          <cell r="G230">
            <v>0.05</v>
          </cell>
          <cell r="H230" t="str">
            <v>PensionAccounting</v>
          </cell>
          <cell r="I230" t="str">
            <v>ALL</v>
          </cell>
          <cell r="J230">
            <v>2015</v>
          </cell>
          <cell r="K230" t="str">
            <v>CEG Qualified Plan</v>
          </cell>
          <cell r="L230">
            <v>15</v>
          </cell>
          <cell r="M230">
            <v>63993509</v>
          </cell>
          <cell r="N230">
            <v>15217393</v>
          </cell>
          <cell r="O230">
            <v>4151025</v>
          </cell>
          <cell r="P230">
            <v>12649519</v>
          </cell>
          <cell r="Q230">
            <v>3638742</v>
          </cell>
          <cell r="R230">
            <v>12252492</v>
          </cell>
          <cell r="S230">
            <v>3901872</v>
          </cell>
          <cell r="T230">
            <v>44395</v>
          </cell>
          <cell r="U230">
            <v>23705</v>
          </cell>
          <cell r="V230">
            <v>995433</v>
          </cell>
          <cell r="W230">
            <v>5866</v>
          </cell>
          <cell r="X230">
            <v>1001299</v>
          </cell>
          <cell r="Y230">
            <v>455.99</v>
          </cell>
          <cell r="Z230">
            <v>48882710</v>
          </cell>
          <cell r="AA230">
            <v>563059151</v>
          </cell>
          <cell r="AB230">
            <v>14393163</v>
          </cell>
          <cell r="AC230">
            <v>349920929</v>
          </cell>
          <cell r="AD230">
            <v>350.4</v>
          </cell>
          <cell r="AE230">
            <v>0</v>
          </cell>
          <cell r="AF230">
            <v>42.14</v>
          </cell>
          <cell r="AG230">
            <v>3.21</v>
          </cell>
          <cell r="AH230">
            <v>7.08</v>
          </cell>
          <cell r="AI230">
            <v>3.21</v>
          </cell>
          <cell r="AJ230">
            <v>5.81</v>
          </cell>
          <cell r="AK230">
            <v>3.21</v>
          </cell>
          <cell r="AL230">
            <v>5790.17</v>
          </cell>
          <cell r="AM230">
            <v>434.81</v>
          </cell>
          <cell r="AN230">
            <v>13.32</v>
          </cell>
          <cell r="AO230">
            <v>0.92</v>
          </cell>
          <cell r="AP230">
            <v>66.313999999999993</v>
          </cell>
          <cell r="AQ230">
            <v>0</v>
          </cell>
          <cell r="AR230">
            <v>18.843</v>
          </cell>
          <cell r="AS230">
            <v>2.08</v>
          </cell>
          <cell r="AT230">
            <v>54.905000000000001</v>
          </cell>
          <cell r="AU230">
            <v>0</v>
          </cell>
          <cell r="AV230">
            <v>19.858000000000001</v>
          </cell>
          <cell r="AW230">
            <v>0.85</v>
          </cell>
          <cell r="AX230">
            <v>40.521999999999998</v>
          </cell>
          <cell r="AY230">
            <v>0</v>
          </cell>
          <cell r="AZ230">
            <v>40.786000000000001</v>
          </cell>
          <cell r="BA230">
            <v>0</v>
          </cell>
          <cell r="BB230">
            <v>36.99</v>
          </cell>
          <cell r="BC230">
            <v>0</v>
          </cell>
          <cell r="BD230">
            <v>46.578000000000003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E231" t="e">
            <v>#VALUE!</v>
          </cell>
          <cell r="F231">
            <v>1</v>
          </cell>
          <cell r="G231">
            <v>0.05</v>
          </cell>
          <cell r="H231" t="str">
            <v>PensionAccounting</v>
          </cell>
          <cell r="I231" t="str">
            <v>CP (Current Participant)</v>
          </cell>
          <cell r="J231">
            <v>2015</v>
          </cell>
          <cell r="K231" t="str">
            <v>CEG Qualified Plan</v>
          </cell>
          <cell r="L231" t="str">
            <v>ALL</v>
          </cell>
          <cell r="M231">
            <v>1385723935</v>
          </cell>
          <cell r="N231">
            <v>927756211</v>
          </cell>
          <cell r="O231">
            <v>45413938</v>
          </cell>
          <cell r="P231">
            <v>789223519</v>
          </cell>
          <cell r="Q231">
            <v>55270897</v>
          </cell>
          <cell r="R231">
            <v>799153649</v>
          </cell>
          <cell r="S231">
            <v>56241084</v>
          </cell>
          <cell r="T231">
            <v>542550483</v>
          </cell>
          <cell r="U231">
            <v>104844866</v>
          </cell>
          <cell r="V231">
            <v>43769969</v>
          </cell>
          <cell r="W231">
            <v>58172508</v>
          </cell>
          <cell r="X231">
            <v>101942477</v>
          </cell>
          <cell r="Y231">
            <v>5633.85</v>
          </cell>
          <cell r="Z231">
            <v>601327655</v>
          </cell>
          <cell r="AA231">
            <v>6045899225</v>
          </cell>
          <cell r="AB231">
            <v>594251631</v>
          </cell>
          <cell r="AC231">
            <v>3898885499</v>
          </cell>
          <cell r="AD231">
            <v>5633.85</v>
          </cell>
          <cell r="AE231">
            <v>0</v>
          </cell>
          <cell r="AF231">
            <v>47.15</v>
          </cell>
          <cell r="AG231">
            <v>15.86</v>
          </cell>
          <cell r="AH231">
            <v>16.98</v>
          </cell>
          <cell r="AI231">
            <v>15.86</v>
          </cell>
          <cell r="AJ231">
            <v>16.82</v>
          </cell>
          <cell r="AK231">
            <v>15.86</v>
          </cell>
          <cell r="AL231">
            <v>60100.25</v>
          </cell>
          <cell r="AM231">
            <v>5572.42</v>
          </cell>
          <cell r="AN231">
            <v>10.79</v>
          </cell>
          <cell r="AO231">
            <v>2874.35</v>
          </cell>
          <cell r="AP231">
            <v>75.201999999999998</v>
          </cell>
          <cell r="AQ231">
            <v>0</v>
          </cell>
          <cell r="AR231">
            <v>12.135</v>
          </cell>
          <cell r="AS231">
            <v>273.43</v>
          </cell>
          <cell r="AT231">
            <v>62.01</v>
          </cell>
          <cell r="AU231">
            <v>0</v>
          </cell>
          <cell r="AV231">
            <v>18.084</v>
          </cell>
          <cell r="AW231">
            <v>1773.19</v>
          </cell>
          <cell r="AX231">
            <v>56.789000000000001</v>
          </cell>
          <cell r="AY231">
            <v>0</v>
          </cell>
          <cell r="AZ231">
            <v>26.536999999999999</v>
          </cell>
          <cell r="BA231">
            <v>554.34</v>
          </cell>
          <cell r="BB231">
            <v>79.825000000000003</v>
          </cell>
          <cell r="BC231">
            <v>0</v>
          </cell>
          <cell r="BD231">
            <v>10.756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</row>
        <row r="232">
          <cell r="E232">
            <v>112.50002000000001</v>
          </cell>
          <cell r="F232">
            <v>1</v>
          </cell>
          <cell r="G232">
            <v>0.05</v>
          </cell>
          <cell r="H232" t="str">
            <v>PensionAccounting</v>
          </cell>
          <cell r="I232" t="str">
            <v>NE (New Entrant)</v>
          </cell>
          <cell r="J232">
            <v>2015</v>
          </cell>
          <cell r="K232" t="str">
            <v>CEG Qualified Plan</v>
          </cell>
          <cell r="L232" t="str">
            <v>ALL</v>
          </cell>
          <cell r="M232">
            <v>253454104</v>
          </cell>
          <cell r="N232">
            <v>34864879</v>
          </cell>
          <cell r="O232">
            <v>16100855</v>
          </cell>
          <cell r="P232">
            <v>27965203</v>
          </cell>
          <cell r="Q232">
            <v>13229743</v>
          </cell>
          <cell r="R232">
            <v>13901805</v>
          </cell>
          <cell r="S232">
            <v>15066829</v>
          </cell>
          <cell r="T232">
            <v>0</v>
          </cell>
          <cell r="U232">
            <v>0</v>
          </cell>
          <cell r="V232">
            <v>1088906</v>
          </cell>
          <cell r="W232">
            <v>0</v>
          </cell>
          <cell r="X232">
            <v>1088906</v>
          </cell>
          <cell r="Y232">
            <v>2707.06</v>
          </cell>
          <cell r="Z232">
            <v>250159511</v>
          </cell>
          <cell r="AA232">
            <v>2808435611</v>
          </cell>
          <cell r="AB232">
            <v>34229770</v>
          </cell>
          <cell r="AC232">
            <v>2392852665</v>
          </cell>
          <cell r="AD232">
            <v>667.22</v>
          </cell>
          <cell r="AE232">
            <v>0</v>
          </cell>
          <cell r="AF232">
            <v>36.1</v>
          </cell>
          <cell r="AG232">
            <v>1.92</v>
          </cell>
          <cell r="AH232">
            <v>1.42</v>
          </cell>
          <cell r="AI232">
            <v>1.92</v>
          </cell>
          <cell r="AJ232">
            <v>1.42</v>
          </cell>
          <cell r="AK232">
            <v>1.92</v>
          </cell>
          <cell r="AL232">
            <v>33363.86</v>
          </cell>
          <cell r="AM232">
            <v>2283.9</v>
          </cell>
          <cell r="AN232">
            <v>14.61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E233" t="e">
            <v>#VALUE!</v>
          </cell>
          <cell r="F233">
            <v>1</v>
          </cell>
          <cell r="G233">
            <v>0.05</v>
          </cell>
          <cell r="H233" t="str">
            <v>PensionAccounting</v>
          </cell>
          <cell r="I233" t="str">
            <v>CP - Emerging Inactive</v>
          </cell>
          <cell r="J233">
            <v>2015</v>
          </cell>
          <cell r="K233" t="str">
            <v>CEG Qualified Plan</v>
          </cell>
          <cell r="L233" t="str">
            <v>ALL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166990127</v>
          </cell>
          <cell r="U233">
            <v>8646873</v>
          </cell>
          <cell r="V233">
            <v>0</v>
          </cell>
          <cell r="W233">
            <v>12902745</v>
          </cell>
          <cell r="X233">
            <v>12902745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309.02</v>
          </cell>
          <cell r="AP233">
            <v>64.120999999999995</v>
          </cell>
          <cell r="AQ233">
            <v>0</v>
          </cell>
          <cell r="AR233">
            <v>19.876999999999999</v>
          </cell>
          <cell r="AS233">
            <v>128.04</v>
          </cell>
          <cell r="AT233">
            <v>57.762</v>
          </cell>
          <cell r="AU233">
            <v>0</v>
          </cell>
          <cell r="AV233">
            <v>18.829999999999998</v>
          </cell>
          <cell r="AW233">
            <v>121.95</v>
          </cell>
          <cell r="AX233">
            <v>43.284999999999997</v>
          </cell>
          <cell r="AY233">
            <v>0</v>
          </cell>
          <cell r="AZ233">
            <v>38.700000000000003</v>
          </cell>
          <cell r="BA233">
            <v>8.74</v>
          </cell>
          <cell r="BB233">
            <v>57.052999999999997</v>
          </cell>
          <cell r="BC233">
            <v>0</v>
          </cell>
          <cell r="BD233">
            <v>27.248999999999999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</row>
        <row r="234">
          <cell r="E234" t="e">
            <v>#VALUE!</v>
          </cell>
          <cell r="F234">
            <v>1</v>
          </cell>
          <cell r="G234">
            <v>0.05</v>
          </cell>
          <cell r="H234" t="str">
            <v>PensionAccounting</v>
          </cell>
          <cell r="I234" t="str">
            <v>NE - Emerging Inactive</v>
          </cell>
          <cell r="J234">
            <v>2015</v>
          </cell>
          <cell r="K234" t="str">
            <v>CEG Qualified Plan</v>
          </cell>
          <cell r="L234" t="str">
            <v>ALL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</row>
        <row r="235">
          <cell r="E235">
            <v>112.505</v>
          </cell>
          <cell r="F235">
            <v>1</v>
          </cell>
          <cell r="G235">
            <v>0.05</v>
          </cell>
          <cell r="H235" t="str">
            <v>PensionAccounting</v>
          </cell>
          <cell r="I235" t="str">
            <v>ALL</v>
          </cell>
          <cell r="J235">
            <v>2015</v>
          </cell>
          <cell r="K235" t="str">
            <v>CEG Qualified Plan</v>
          </cell>
          <cell r="L235" t="str">
            <v>ALL</v>
          </cell>
          <cell r="M235">
            <v>1639178039</v>
          </cell>
          <cell r="N235">
            <v>962621090</v>
          </cell>
          <cell r="O235">
            <v>61514793</v>
          </cell>
          <cell r="P235">
            <v>817188722</v>
          </cell>
          <cell r="Q235">
            <v>68500640</v>
          </cell>
          <cell r="R235">
            <v>813055454</v>
          </cell>
          <cell r="S235">
            <v>71307913</v>
          </cell>
          <cell r="T235">
            <v>709540610</v>
          </cell>
          <cell r="U235">
            <v>113491739</v>
          </cell>
          <cell r="V235">
            <v>44858875</v>
          </cell>
          <cell r="W235">
            <v>71075253</v>
          </cell>
          <cell r="X235">
            <v>115934128</v>
          </cell>
          <cell r="Y235">
            <v>8340.91</v>
          </cell>
          <cell r="Z235">
            <v>851487166</v>
          </cell>
          <cell r="AA235">
            <v>8854334836</v>
          </cell>
          <cell r="AB235">
            <v>628481401</v>
          </cell>
          <cell r="AC235">
            <v>6291738164</v>
          </cell>
          <cell r="AD235">
            <v>6301.07</v>
          </cell>
          <cell r="AE235">
            <v>0</v>
          </cell>
          <cell r="AF235">
            <v>43.57</v>
          </cell>
          <cell r="AG235">
            <v>11.34</v>
          </cell>
          <cell r="AH235">
            <v>11.93</v>
          </cell>
          <cell r="AI235">
            <v>11.34</v>
          </cell>
          <cell r="AJ235">
            <v>11.82</v>
          </cell>
          <cell r="AK235">
            <v>11.34</v>
          </cell>
          <cell r="AL235">
            <v>93464.11</v>
          </cell>
          <cell r="AM235">
            <v>7856.32</v>
          </cell>
          <cell r="AN235">
            <v>11.9</v>
          </cell>
          <cell r="AO235">
            <v>3183.37</v>
          </cell>
          <cell r="AP235">
            <v>74.126000000000005</v>
          </cell>
          <cell r="AQ235">
            <v>0</v>
          </cell>
          <cell r="AR235">
            <v>12.887</v>
          </cell>
          <cell r="AS235">
            <v>401.47</v>
          </cell>
          <cell r="AT235">
            <v>60.655000000000001</v>
          </cell>
          <cell r="AU235">
            <v>0</v>
          </cell>
          <cell r="AV235">
            <v>18.321999999999999</v>
          </cell>
          <cell r="AW235">
            <v>1895.14</v>
          </cell>
          <cell r="AX235">
            <v>55.92</v>
          </cell>
          <cell r="AY235">
            <v>0</v>
          </cell>
          <cell r="AZ235">
            <v>27.318999999999999</v>
          </cell>
          <cell r="BA235">
            <v>563.08000000000004</v>
          </cell>
          <cell r="BB235">
            <v>79.471999999999994</v>
          </cell>
          <cell r="BC235">
            <v>0</v>
          </cell>
          <cell r="BD235">
            <v>11.012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E236">
            <v>113.01010000000001</v>
          </cell>
          <cell r="F236">
            <v>1</v>
          </cell>
          <cell r="G236">
            <v>0.05</v>
          </cell>
          <cell r="H236" t="str">
            <v>PensionAccounting</v>
          </cell>
          <cell r="I236" t="str">
            <v>CP (Current Participant)</v>
          </cell>
          <cell r="J236">
            <v>2016</v>
          </cell>
          <cell r="K236" t="str">
            <v>CEG Qualified Plan</v>
          </cell>
          <cell r="L236">
            <v>1</v>
          </cell>
          <cell r="M236">
            <v>664586696</v>
          </cell>
          <cell r="N236">
            <v>511297782</v>
          </cell>
          <cell r="O236">
            <v>16364651</v>
          </cell>
          <cell r="P236">
            <v>438479362</v>
          </cell>
          <cell r="Q236">
            <v>24446246</v>
          </cell>
          <cell r="R236">
            <v>443376896</v>
          </cell>
          <cell r="S236">
            <v>25432031</v>
          </cell>
          <cell r="T236">
            <v>412610067</v>
          </cell>
          <cell r="U236">
            <v>85569539</v>
          </cell>
          <cell r="V236">
            <v>27809928</v>
          </cell>
          <cell r="W236">
            <v>47850709</v>
          </cell>
          <cell r="X236">
            <v>75660637</v>
          </cell>
          <cell r="Y236">
            <v>2365.73</v>
          </cell>
          <cell r="Z236">
            <v>232341049</v>
          </cell>
          <cell r="AA236">
            <v>2082921553</v>
          </cell>
          <cell r="AB236">
            <v>309575125</v>
          </cell>
          <cell r="AC236">
            <v>1463347844</v>
          </cell>
          <cell r="AD236">
            <v>2365.73</v>
          </cell>
          <cell r="AE236">
            <v>0</v>
          </cell>
          <cell r="AF236">
            <v>48.76</v>
          </cell>
          <cell r="AG236">
            <v>21.22</v>
          </cell>
          <cell r="AH236">
            <v>21.48</v>
          </cell>
          <cell r="AI236">
            <v>21.22</v>
          </cell>
          <cell r="AJ236">
            <v>21.44</v>
          </cell>
          <cell r="AK236">
            <v>21.22</v>
          </cell>
          <cell r="AL236">
            <v>23973.79</v>
          </cell>
          <cell r="AM236">
            <v>2324.8000000000002</v>
          </cell>
          <cell r="AN236">
            <v>10.31</v>
          </cell>
          <cell r="AO236">
            <v>2297.33</v>
          </cell>
          <cell r="AP236">
            <v>77.233999999999995</v>
          </cell>
          <cell r="AQ236">
            <v>0</v>
          </cell>
          <cell r="AR236">
            <v>10.76</v>
          </cell>
          <cell r="AS236">
            <v>210.77</v>
          </cell>
          <cell r="AT236">
            <v>63.151000000000003</v>
          </cell>
          <cell r="AU236">
            <v>0</v>
          </cell>
          <cell r="AV236">
            <v>17.763000000000002</v>
          </cell>
          <cell r="AW236">
            <v>1392.86</v>
          </cell>
          <cell r="AX236">
            <v>58.920999999999999</v>
          </cell>
          <cell r="AY236">
            <v>0</v>
          </cell>
          <cell r="AZ236">
            <v>24.739000000000001</v>
          </cell>
          <cell r="BA236">
            <v>501.18</v>
          </cell>
          <cell r="BB236">
            <v>80.878</v>
          </cell>
          <cell r="BC236">
            <v>0</v>
          </cell>
          <cell r="BD236">
            <v>10.119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</row>
        <row r="237">
          <cell r="E237">
            <v>113.01002000000001</v>
          </cell>
          <cell r="F237">
            <v>1</v>
          </cell>
          <cell r="G237">
            <v>0.05</v>
          </cell>
          <cell r="H237" t="str">
            <v>PensionAccounting</v>
          </cell>
          <cell r="I237" t="str">
            <v>NE (New Entrant)</v>
          </cell>
          <cell r="J237">
            <v>2016</v>
          </cell>
          <cell r="K237" t="str">
            <v>CEG Qualified Plan</v>
          </cell>
          <cell r="L237">
            <v>1</v>
          </cell>
          <cell r="M237">
            <v>131960910</v>
          </cell>
          <cell r="N237">
            <v>20941170</v>
          </cell>
          <cell r="O237">
            <v>8021708</v>
          </cell>
          <cell r="P237">
            <v>16678497</v>
          </cell>
          <cell r="Q237">
            <v>6584977</v>
          </cell>
          <cell r="R237">
            <v>10435057</v>
          </cell>
          <cell r="S237">
            <v>7963306</v>
          </cell>
          <cell r="V237">
            <v>775955</v>
          </cell>
          <cell r="X237">
            <v>775955</v>
          </cell>
          <cell r="Y237">
            <v>1186.28</v>
          </cell>
          <cell r="Z237">
            <v>114302343</v>
          </cell>
          <cell r="AA237">
            <v>1375601729</v>
          </cell>
          <cell r="AB237">
            <v>19947475</v>
          </cell>
          <cell r="AC237">
            <v>1115473811</v>
          </cell>
          <cell r="AD237">
            <v>398.34</v>
          </cell>
          <cell r="AE237">
            <v>0</v>
          </cell>
          <cell r="AF237">
            <v>36.590000000000003</v>
          </cell>
          <cell r="AG237">
            <v>2.34</v>
          </cell>
          <cell r="AH237">
            <v>1.84</v>
          </cell>
          <cell r="AI237">
            <v>2.34</v>
          </cell>
          <cell r="AJ237">
            <v>1.84</v>
          </cell>
          <cell r="AK237">
            <v>2.34</v>
          </cell>
          <cell r="AL237">
            <v>15935.96</v>
          </cell>
          <cell r="AM237">
            <v>1048.21</v>
          </cell>
          <cell r="AN237">
            <v>15.2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</row>
        <row r="238">
          <cell r="E238">
            <v>113.010001</v>
          </cell>
          <cell r="F238">
            <v>1</v>
          </cell>
          <cell r="G238">
            <v>0.05</v>
          </cell>
          <cell r="H238" t="str">
            <v>PensionAccounting</v>
          </cell>
          <cell r="I238" t="str">
            <v>CP - Emerging Inactive</v>
          </cell>
          <cell r="J238">
            <v>2016</v>
          </cell>
          <cell r="K238" t="str">
            <v>CEG Qualified Plan</v>
          </cell>
          <cell r="L238">
            <v>1</v>
          </cell>
          <cell r="T238">
            <v>143477214</v>
          </cell>
          <cell r="U238">
            <v>4474175</v>
          </cell>
          <cell r="W238">
            <v>11530273</v>
          </cell>
          <cell r="X238">
            <v>11530273</v>
          </cell>
          <cell r="AO238">
            <v>241.02</v>
          </cell>
          <cell r="AP238">
            <v>64.616</v>
          </cell>
          <cell r="AQ238">
            <v>0</v>
          </cell>
          <cell r="AR238">
            <v>19.527999999999999</v>
          </cell>
          <cell r="AS238">
            <v>89.73</v>
          </cell>
          <cell r="AT238">
            <v>58.762</v>
          </cell>
          <cell r="AU238">
            <v>0</v>
          </cell>
          <cell r="AV238">
            <v>18.690000000000001</v>
          </cell>
          <cell r="AW238">
            <v>17.86</v>
          </cell>
          <cell r="AX238">
            <v>51.268999999999998</v>
          </cell>
          <cell r="AY238">
            <v>0</v>
          </cell>
          <cell r="AZ238">
            <v>31.143999999999998</v>
          </cell>
          <cell r="BA238">
            <v>6.13</v>
          </cell>
          <cell r="BB238">
            <v>58.884</v>
          </cell>
          <cell r="BC238">
            <v>0</v>
          </cell>
          <cell r="BD238">
            <v>25.623000000000001</v>
          </cell>
        </row>
        <row r="239">
          <cell r="E239">
            <v>113.01010000000001</v>
          </cell>
          <cell r="F239">
            <v>1</v>
          </cell>
          <cell r="G239">
            <v>0.05</v>
          </cell>
          <cell r="H239" t="str">
            <v>PensionAccounting</v>
          </cell>
          <cell r="I239" t="str">
            <v>NE - Emerging Inactive</v>
          </cell>
          <cell r="J239">
            <v>2016</v>
          </cell>
          <cell r="K239" t="str">
            <v>CEG Qualified Plan</v>
          </cell>
          <cell r="L239">
            <v>1</v>
          </cell>
          <cell r="T239">
            <v>0</v>
          </cell>
          <cell r="U239">
            <v>0</v>
          </cell>
          <cell r="W239">
            <v>0</v>
          </cell>
          <cell r="X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</row>
        <row r="240">
          <cell r="E240">
            <v>113.015</v>
          </cell>
          <cell r="F240">
            <v>1</v>
          </cell>
          <cell r="G240">
            <v>0.05</v>
          </cell>
          <cell r="H240" t="str">
            <v>PensionAccounting</v>
          </cell>
          <cell r="I240" t="str">
            <v>ALL</v>
          </cell>
          <cell r="J240">
            <v>2016</v>
          </cell>
          <cell r="K240" t="str">
            <v>CEG Qualified Plan</v>
          </cell>
          <cell r="L240">
            <v>1</v>
          </cell>
          <cell r="M240">
            <v>796547606</v>
          </cell>
          <cell r="N240">
            <v>532238952</v>
          </cell>
          <cell r="O240">
            <v>24386359</v>
          </cell>
          <cell r="P240">
            <v>455157859</v>
          </cell>
          <cell r="Q240">
            <v>31031223</v>
          </cell>
          <cell r="R240">
            <v>453811953</v>
          </cell>
          <cell r="S240">
            <v>33395337</v>
          </cell>
          <cell r="T240">
            <v>556087281</v>
          </cell>
          <cell r="U240">
            <v>90043714</v>
          </cell>
          <cell r="V240">
            <v>28585883</v>
          </cell>
          <cell r="W240">
            <v>59380982</v>
          </cell>
          <cell r="X240">
            <v>87966865</v>
          </cell>
          <cell r="Y240">
            <v>3552.01</v>
          </cell>
          <cell r="Z240">
            <v>346643392</v>
          </cell>
          <cell r="AA240">
            <v>3458523282</v>
          </cell>
          <cell r="AB240">
            <v>329522600</v>
          </cell>
          <cell r="AC240">
            <v>2578821655</v>
          </cell>
          <cell r="AD240">
            <v>2764.07</v>
          </cell>
          <cell r="AE240">
            <v>0</v>
          </cell>
          <cell r="AF240">
            <v>44.7</v>
          </cell>
          <cell r="AG240">
            <v>14.91</v>
          </cell>
          <cell r="AH240">
            <v>14.92</v>
          </cell>
          <cell r="AI240">
            <v>14.91</v>
          </cell>
          <cell r="AJ240">
            <v>14.89</v>
          </cell>
          <cell r="AK240">
            <v>14.91</v>
          </cell>
          <cell r="AL240">
            <v>39909.760000000002</v>
          </cell>
          <cell r="AM240">
            <v>3373.01</v>
          </cell>
          <cell r="AN240">
            <v>11.83</v>
          </cell>
          <cell r="AO240">
            <v>2538.35</v>
          </cell>
          <cell r="AP240">
            <v>76.036000000000001</v>
          </cell>
          <cell r="AQ240">
            <v>0</v>
          </cell>
          <cell r="AR240">
            <v>11.592000000000001</v>
          </cell>
          <cell r="AS240">
            <v>300.5</v>
          </cell>
          <cell r="AT240">
            <v>61.84</v>
          </cell>
          <cell r="AU240">
            <v>0</v>
          </cell>
          <cell r="AV240">
            <v>18.04</v>
          </cell>
          <cell r="AW240">
            <v>1410.72</v>
          </cell>
          <cell r="AX240">
            <v>58.823999999999998</v>
          </cell>
          <cell r="AY240">
            <v>0</v>
          </cell>
          <cell r="AZ240">
            <v>24.82</v>
          </cell>
          <cell r="BA240">
            <v>507.31</v>
          </cell>
          <cell r="BB240">
            <v>80.611999999999995</v>
          </cell>
          <cell r="BC240">
            <v>0</v>
          </cell>
          <cell r="BD240">
            <v>10.305999999999999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E241">
            <v>113.0202</v>
          </cell>
          <cell r="F241">
            <v>1</v>
          </cell>
          <cell r="G241">
            <v>0.05</v>
          </cell>
          <cell r="H241" t="str">
            <v>PensionAccounting</v>
          </cell>
          <cell r="I241" t="str">
            <v>CP (Current Participant)</v>
          </cell>
          <cell r="J241">
            <v>2016</v>
          </cell>
          <cell r="K241" t="str">
            <v>CEG Qualified Plan</v>
          </cell>
          <cell r="L241">
            <v>2</v>
          </cell>
          <cell r="M241">
            <v>39752194</v>
          </cell>
          <cell r="N241">
            <v>32510233</v>
          </cell>
          <cell r="O241">
            <v>1051620</v>
          </cell>
          <cell r="P241">
            <v>27738890</v>
          </cell>
          <cell r="Q241">
            <v>1669079</v>
          </cell>
          <cell r="R241">
            <v>26880442</v>
          </cell>
          <cell r="S241">
            <v>1786645</v>
          </cell>
          <cell r="T241">
            <v>23690870</v>
          </cell>
          <cell r="U241">
            <v>10551852</v>
          </cell>
          <cell r="V241">
            <v>274421</v>
          </cell>
          <cell r="W241">
            <v>2409691</v>
          </cell>
          <cell r="X241">
            <v>2684112</v>
          </cell>
          <cell r="Y241">
            <v>267.32</v>
          </cell>
          <cell r="Z241">
            <v>21059036</v>
          </cell>
          <cell r="AA241">
            <v>157243240</v>
          </cell>
          <cell r="AB241">
            <v>10865297</v>
          </cell>
          <cell r="AC241">
            <v>56538173</v>
          </cell>
          <cell r="AD241">
            <v>267.32</v>
          </cell>
          <cell r="AE241">
            <v>0</v>
          </cell>
          <cell r="AF241">
            <v>49.28</v>
          </cell>
          <cell r="AG241">
            <v>15.3</v>
          </cell>
          <cell r="AH241">
            <v>16.850000000000001</v>
          </cell>
          <cell r="AI241">
            <v>15.3</v>
          </cell>
          <cell r="AJ241">
            <v>16.809999999999999</v>
          </cell>
          <cell r="AK241">
            <v>15.3</v>
          </cell>
          <cell r="AL241">
            <v>2144.65</v>
          </cell>
          <cell r="AM241">
            <v>261.95</v>
          </cell>
          <cell r="AN241">
            <v>8.19</v>
          </cell>
          <cell r="AO241">
            <v>169.18</v>
          </cell>
          <cell r="AP241">
            <v>70.463999999999999</v>
          </cell>
          <cell r="AQ241">
            <v>0</v>
          </cell>
          <cell r="AR241">
            <v>15.843999999999999</v>
          </cell>
          <cell r="AS241">
            <v>13.84</v>
          </cell>
          <cell r="AT241">
            <v>62.911999999999999</v>
          </cell>
          <cell r="AU241">
            <v>0</v>
          </cell>
          <cell r="AV241">
            <v>17.664000000000001</v>
          </cell>
          <cell r="AW241">
            <v>208.02</v>
          </cell>
          <cell r="AX241">
            <v>54.332999999999998</v>
          </cell>
          <cell r="AY241">
            <v>0</v>
          </cell>
          <cell r="AZ241">
            <v>28.684999999999999</v>
          </cell>
          <cell r="BA241">
            <v>9.3699999999999992</v>
          </cell>
          <cell r="BB241">
            <v>67.751999999999995</v>
          </cell>
          <cell r="BC241">
            <v>0</v>
          </cell>
          <cell r="BD241">
            <v>18.791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E242">
            <v>113.02002</v>
          </cell>
          <cell r="F242">
            <v>1</v>
          </cell>
          <cell r="G242">
            <v>0.05</v>
          </cell>
          <cell r="H242" t="str">
            <v>PensionAccounting</v>
          </cell>
          <cell r="I242" t="str">
            <v>NE (New Entrant)</v>
          </cell>
          <cell r="J242">
            <v>2016</v>
          </cell>
          <cell r="K242" t="str">
            <v>CEG Qualified Plan</v>
          </cell>
          <cell r="L242">
            <v>2</v>
          </cell>
          <cell r="M242">
            <v>8726100</v>
          </cell>
          <cell r="N242">
            <v>1823171</v>
          </cell>
          <cell r="O242">
            <v>674300</v>
          </cell>
          <cell r="P242">
            <v>1571498</v>
          </cell>
          <cell r="Q242">
            <v>600168</v>
          </cell>
          <cell r="R242">
            <v>1025729</v>
          </cell>
          <cell r="S242">
            <v>667686</v>
          </cell>
          <cell r="V242">
            <v>7418</v>
          </cell>
          <cell r="X242">
            <v>7418</v>
          </cell>
          <cell r="Y242">
            <v>240.7</v>
          </cell>
          <cell r="Z242">
            <v>23204830</v>
          </cell>
          <cell r="AA242">
            <v>179351240</v>
          </cell>
          <cell r="AB242">
            <v>1947478</v>
          </cell>
          <cell r="AC242">
            <v>113002188</v>
          </cell>
          <cell r="AD242">
            <v>75.52</v>
          </cell>
          <cell r="AE242">
            <v>0</v>
          </cell>
          <cell r="AF242">
            <v>36.61</v>
          </cell>
          <cell r="AG242">
            <v>2.19</v>
          </cell>
          <cell r="AH242">
            <v>1.69</v>
          </cell>
          <cell r="AI242">
            <v>2.19</v>
          </cell>
          <cell r="AJ242">
            <v>1.69</v>
          </cell>
          <cell r="AK242">
            <v>2.19</v>
          </cell>
          <cell r="AL242">
            <v>1892.15</v>
          </cell>
          <cell r="AM242">
            <v>188.33</v>
          </cell>
          <cell r="AN242">
            <v>10.050000000000001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E243">
            <v>113.02000199999999</v>
          </cell>
          <cell r="F243">
            <v>1</v>
          </cell>
          <cell r="G243">
            <v>0.05</v>
          </cell>
          <cell r="H243" t="str">
            <v>PensionAccounting</v>
          </cell>
          <cell r="I243" t="str">
            <v>CP - Emerging Inactive</v>
          </cell>
          <cell r="J243">
            <v>2016</v>
          </cell>
          <cell r="K243" t="str">
            <v>CEG Qualified Plan</v>
          </cell>
          <cell r="L243">
            <v>2</v>
          </cell>
          <cell r="T243">
            <v>14849562</v>
          </cell>
          <cell r="U243">
            <v>3142948</v>
          </cell>
          <cell r="W243">
            <v>1208850</v>
          </cell>
          <cell r="X243">
            <v>1208850</v>
          </cell>
          <cell r="AO243">
            <v>55.83</v>
          </cell>
          <cell r="AP243">
            <v>65.311999999999998</v>
          </cell>
          <cell r="AQ243">
            <v>0</v>
          </cell>
          <cell r="AR243">
            <v>19.039000000000001</v>
          </cell>
          <cell r="AS243">
            <v>12.42</v>
          </cell>
          <cell r="AT243">
            <v>56.817999999999998</v>
          </cell>
          <cell r="AU243">
            <v>0</v>
          </cell>
          <cell r="AV243">
            <v>19.001999999999999</v>
          </cell>
          <cell r="AW243">
            <v>102.66</v>
          </cell>
          <cell r="AX243">
            <v>42.786000000000001</v>
          </cell>
          <cell r="AY243">
            <v>0</v>
          </cell>
          <cell r="AZ243">
            <v>39.191000000000003</v>
          </cell>
          <cell r="BA243">
            <v>2.02</v>
          </cell>
          <cell r="BB243">
            <v>54.043999999999997</v>
          </cell>
          <cell r="BC243">
            <v>0</v>
          </cell>
          <cell r="BD243">
            <v>30.172999999999998</v>
          </cell>
        </row>
        <row r="244">
          <cell r="E244">
            <v>113.0202</v>
          </cell>
          <cell r="F244">
            <v>1</v>
          </cell>
          <cell r="G244">
            <v>0.05</v>
          </cell>
          <cell r="H244" t="str">
            <v>PensionAccounting</v>
          </cell>
          <cell r="I244" t="str">
            <v>NE - Emerging Inactive</v>
          </cell>
          <cell r="J244">
            <v>2016</v>
          </cell>
          <cell r="K244" t="str">
            <v>CEG Qualified Plan</v>
          </cell>
          <cell r="L244">
            <v>2</v>
          </cell>
          <cell r="T244">
            <v>290</v>
          </cell>
          <cell r="U244">
            <v>61326</v>
          </cell>
          <cell r="W244">
            <v>3706</v>
          </cell>
          <cell r="X244">
            <v>3706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.2</v>
          </cell>
          <cell r="AT244">
            <v>50.822000000000003</v>
          </cell>
          <cell r="AU244">
            <v>0</v>
          </cell>
          <cell r="AV244">
            <v>20.384</v>
          </cell>
          <cell r="AW244">
            <v>6.24</v>
          </cell>
          <cell r="AX244">
            <v>36.587000000000003</v>
          </cell>
          <cell r="AY244">
            <v>0</v>
          </cell>
          <cell r="AZ244">
            <v>45.4</v>
          </cell>
          <cell r="BA244">
            <v>0.03</v>
          </cell>
          <cell r="BB244">
            <v>46.645000000000003</v>
          </cell>
          <cell r="BC244">
            <v>0</v>
          </cell>
          <cell r="BD244">
            <v>37.177999999999997</v>
          </cell>
        </row>
        <row r="245">
          <cell r="E245">
            <v>113.02499999999999</v>
          </cell>
          <cell r="F245">
            <v>1</v>
          </cell>
          <cell r="G245">
            <v>0.05</v>
          </cell>
          <cell r="H245" t="str">
            <v>PensionAccounting</v>
          </cell>
          <cell r="I245" t="str">
            <v>ALL</v>
          </cell>
          <cell r="J245">
            <v>2016</v>
          </cell>
          <cell r="K245" t="str">
            <v>CEG Qualified Plan</v>
          </cell>
          <cell r="L245">
            <v>2</v>
          </cell>
          <cell r="M245">
            <v>48478294</v>
          </cell>
          <cell r="N245">
            <v>34333404</v>
          </cell>
          <cell r="O245">
            <v>1725920</v>
          </cell>
          <cell r="P245">
            <v>29310388</v>
          </cell>
          <cell r="Q245">
            <v>2269247</v>
          </cell>
          <cell r="R245">
            <v>27906171</v>
          </cell>
          <cell r="S245">
            <v>2454331</v>
          </cell>
          <cell r="T245">
            <v>38540722</v>
          </cell>
          <cell r="U245">
            <v>13756126</v>
          </cell>
          <cell r="V245">
            <v>281839</v>
          </cell>
          <cell r="W245">
            <v>3622247</v>
          </cell>
          <cell r="X245">
            <v>3904086</v>
          </cell>
          <cell r="Y245">
            <v>508.02</v>
          </cell>
          <cell r="Z245">
            <v>44263866</v>
          </cell>
          <cell r="AA245">
            <v>336594480</v>
          </cell>
          <cell r="AB245">
            <v>12812775</v>
          </cell>
          <cell r="AC245">
            <v>169540361</v>
          </cell>
          <cell r="AD245">
            <v>342.84</v>
          </cell>
          <cell r="AE245">
            <v>0</v>
          </cell>
          <cell r="AF245">
            <v>43.28</v>
          </cell>
          <cell r="AG245">
            <v>9.09</v>
          </cell>
          <cell r="AH245">
            <v>9.67</v>
          </cell>
          <cell r="AI245">
            <v>9.09</v>
          </cell>
          <cell r="AJ245">
            <v>9.64</v>
          </cell>
          <cell r="AK245">
            <v>9.09</v>
          </cell>
          <cell r="AL245">
            <v>4036.8</v>
          </cell>
          <cell r="AM245">
            <v>450.28</v>
          </cell>
          <cell r="AN245">
            <v>8.9700000000000006</v>
          </cell>
          <cell r="AO245">
            <v>225.01</v>
          </cell>
          <cell r="AP245">
            <v>69.186000000000007</v>
          </cell>
          <cell r="AQ245">
            <v>0</v>
          </cell>
          <cell r="AR245">
            <v>16.637</v>
          </cell>
          <cell r="AS245">
            <v>26.46</v>
          </cell>
          <cell r="AT245">
            <v>59.96</v>
          </cell>
          <cell r="AU245">
            <v>0</v>
          </cell>
          <cell r="AV245">
            <v>18.312999999999999</v>
          </cell>
          <cell r="AW245">
            <v>316.92</v>
          </cell>
          <cell r="AX245">
            <v>50.243000000000002</v>
          </cell>
          <cell r="AY245">
            <v>0</v>
          </cell>
          <cell r="AZ245">
            <v>32.417000000000002</v>
          </cell>
          <cell r="BA245">
            <v>11.42</v>
          </cell>
          <cell r="BB245">
            <v>65.274000000000001</v>
          </cell>
          <cell r="BC245">
            <v>0</v>
          </cell>
          <cell r="BD245">
            <v>20.850999999999999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</row>
        <row r="246">
          <cell r="E246">
            <v>113.0303</v>
          </cell>
          <cell r="F246">
            <v>1</v>
          </cell>
          <cell r="G246">
            <v>0.05</v>
          </cell>
          <cell r="H246" t="str">
            <v>PensionAccounting</v>
          </cell>
          <cell r="I246" t="str">
            <v>CP (Current Participant)</v>
          </cell>
          <cell r="J246">
            <v>2016</v>
          </cell>
          <cell r="K246" t="str">
            <v>CEG Qualified Plan</v>
          </cell>
          <cell r="L246">
            <v>3</v>
          </cell>
          <cell r="M246">
            <v>212579908</v>
          </cell>
          <cell r="N246">
            <v>121698262</v>
          </cell>
          <cell r="O246">
            <v>8057540</v>
          </cell>
          <cell r="P246">
            <v>101645931</v>
          </cell>
          <cell r="Q246">
            <v>8437942</v>
          </cell>
          <cell r="R246">
            <v>104327676</v>
          </cell>
          <cell r="S246">
            <v>8579263</v>
          </cell>
          <cell r="T246">
            <v>24869992</v>
          </cell>
          <cell r="U246">
            <v>3437981</v>
          </cell>
          <cell r="V246">
            <v>6680013</v>
          </cell>
          <cell r="W246">
            <v>2093674</v>
          </cell>
          <cell r="X246">
            <v>8773687</v>
          </cell>
          <cell r="Y246">
            <v>757.42</v>
          </cell>
          <cell r="Z246">
            <v>102166260</v>
          </cell>
          <cell r="AA246">
            <v>1188729149</v>
          </cell>
          <cell r="AB246">
            <v>99965517</v>
          </cell>
          <cell r="AC246">
            <v>744543354</v>
          </cell>
          <cell r="AD246">
            <v>757.42</v>
          </cell>
          <cell r="AE246">
            <v>0</v>
          </cell>
          <cell r="AF246">
            <v>45.73</v>
          </cell>
          <cell r="AG246">
            <v>13.25</v>
          </cell>
          <cell r="AH246">
            <v>13.63</v>
          </cell>
          <cell r="AI246">
            <v>13.25</v>
          </cell>
          <cell r="AJ246">
            <v>13.59</v>
          </cell>
          <cell r="AK246">
            <v>13.25</v>
          </cell>
          <cell r="AL246">
            <v>9181.08</v>
          </cell>
          <cell r="AM246">
            <v>752.36</v>
          </cell>
          <cell r="AN246">
            <v>12.2</v>
          </cell>
          <cell r="AO246">
            <v>73.69</v>
          </cell>
          <cell r="AP246">
            <v>66.122</v>
          </cell>
          <cell r="AQ246">
            <v>0</v>
          </cell>
          <cell r="AR246">
            <v>19.045000000000002</v>
          </cell>
          <cell r="AS246">
            <v>7.27</v>
          </cell>
          <cell r="AT246">
            <v>62.066000000000003</v>
          </cell>
          <cell r="AU246">
            <v>0</v>
          </cell>
          <cell r="AV246">
            <v>19.152000000000001</v>
          </cell>
          <cell r="AW246">
            <v>35.54</v>
          </cell>
          <cell r="AX246">
            <v>51.414000000000001</v>
          </cell>
          <cell r="AY246">
            <v>0</v>
          </cell>
          <cell r="AZ246">
            <v>31.827000000000002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</row>
        <row r="247">
          <cell r="E247">
            <v>113.03002000000001</v>
          </cell>
          <cell r="F247">
            <v>1</v>
          </cell>
          <cell r="G247">
            <v>0.05</v>
          </cell>
          <cell r="H247" t="str">
            <v>PensionAccounting</v>
          </cell>
          <cell r="I247" t="str">
            <v>NE (New Entrant)</v>
          </cell>
          <cell r="J247">
            <v>2016</v>
          </cell>
          <cell r="K247" t="str">
            <v>CEG Qualified Plan</v>
          </cell>
          <cell r="L247">
            <v>3</v>
          </cell>
          <cell r="M247">
            <v>55280681</v>
          </cell>
          <cell r="N247">
            <v>10342200</v>
          </cell>
          <cell r="O247">
            <v>3299321</v>
          </cell>
          <cell r="P247">
            <v>8246249</v>
          </cell>
          <cell r="Q247">
            <v>2770805</v>
          </cell>
          <cell r="R247">
            <v>6574388</v>
          </cell>
          <cell r="S247">
            <v>3008223</v>
          </cell>
          <cell r="V247">
            <v>486495</v>
          </cell>
          <cell r="X247">
            <v>486495</v>
          </cell>
          <cell r="Y247">
            <v>474.57</v>
          </cell>
          <cell r="Z247">
            <v>45862510</v>
          </cell>
          <cell r="AA247">
            <v>554176791</v>
          </cell>
          <cell r="AB247">
            <v>9655575</v>
          </cell>
          <cell r="AC247">
            <v>437189011</v>
          </cell>
          <cell r="AD247">
            <v>238.71</v>
          </cell>
          <cell r="AE247">
            <v>0</v>
          </cell>
          <cell r="AF247">
            <v>37.17</v>
          </cell>
          <cell r="AG247">
            <v>2.8</v>
          </cell>
          <cell r="AH247">
            <v>2.2999999999999998</v>
          </cell>
          <cell r="AI247">
            <v>2.8</v>
          </cell>
          <cell r="AJ247">
            <v>2.2999999999999998</v>
          </cell>
          <cell r="AK247">
            <v>2.8</v>
          </cell>
          <cell r="AL247">
            <v>6441.4</v>
          </cell>
          <cell r="AM247">
            <v>431.5</v>
          </cell>
          <cell r="AN247">
            <v>14.93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E248">
            <v>113.03000300000001</v>
          </cell>
          <cell r="F248">
            <v>1</v>
          </cell>
          <cell r="G248">
            <v>0.05</v>
          </cell>
          <cell r="H248" t="str">
            <v>PensionAccounting</v>
          </cell>
          <cell r="I248" t="str">
            <v>CP - Emerging Inactive</v>
          </cell>
          <cell r="J248">
            <v>2016</v>
          </cell>
          <cell r="K248" t="str">
            <v>CEG Qualified Plan</v>
          </cell>
          <cell r="L248">
            <v>3</v>
          </cell>
          <cell r="T248">
            <v>14160131</v>
          </cell>
          <cell r="U248">
            <v>323355</v>
          </cell>
          <cell r="W248">
            <v>1116807</v>
          </cell>
          <cell r="X248">
            <v>1116807</v>
          </cell>
          <cell r="AO248">
            <v>20.86</v>
          </cell>
          <cell r="AP248">
            <v>64.88</v>
          </cell>
          <cell r="AQ248">
            <v>0</v>
          </cell>
          <cell r="AR248">
            <v>19.646999999999998</v>
          </cell>
          <cell r="AS248">
            <v>11.92</v>
          </cell>
          <cell r="AT248">
            <v>57.683999999999997</v>
          </cell>
          <cell r="AU248">
            <v>0</v>
          </cell>
          <cell r="AV248">
            <v>19.128</v>
          </cell>
          <cell r="AW248">
            <v>1.64</v>
          </cell>
          <cell r="AX248">
            <v>46.421999999999997</v>
          </cell>
          <cell r="AY248">
            <v>0</v>
          </cell>
          <cell r="AZ248">
            <v>36.353999999999999</v>
          </cell>
          <cell r="BA248">
            <v>0.46</v>
          </cell>
          <cell r="BB248">
            <v>60.411999999999999</v>
          </cell>
          <cell r="BC248">
            <v>0</v>
          </cell>
          <cell r="BD248">
            <v>23.879000000000001</v>
          </cell>
        </row>
        <row r="249">
          <cell r="E249">
            <v>113.0303</v>
          </cell>
          <cell r="F249">
            <v>1</v>
          </cell>
          <cell r="G249">
            <v>0.05</v>
          </cell>
          <cell r="H249" t="str">
            <v>PensionAccounting</v>
          </cell>
          <cell r="I249" t="str">
            <v>NE - Emerging Inactive</v>
          </cell>
          <cell r="J249">
            <v>2016</v>
          </cell>
          <cell r="K249" t="str">
            <v>CEG Qualified Plan</v>
          </cell>
          <cell r="L249">
            <v>3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</row>
        <row r="250">
          <cell r="E250">
            <v>113.035</v>
          </cell>
          <cell r="F250">
            <v>1</v>
          </cell>
          <cell r="G250">
            <v>0.05</v>
          </cell>
          <cell r="H250" t="str">
            <v>PensionAccounting</v>
          </cell>
          <cell r="I250" t="str">
            <v>ALL</v>
          </cell>
          <cell r="J250">
            <v>2016</v>
          </cell>
          <cell r="K250" t="str">
            <v>CEG Qualified Plan</v>
          </cell>
          <cell r="L250">
            <v>3</v>
          </cell>
          <cell r="M250">
            <v>267860589</v>
          </cell>
          <cell r="N250">
            <v>132040462</v>
          </cell>
          <cell r="O250">
            <v>11356861</v>
          </cell>
          <cell r="P250">
            <v>109892180</v>
          </cell>
          <cell r="Q250">
            <v>11208747</v>
          </cell>
          <cell r="R250">
            <v>110902064</v>
          </cell>
          <cell r="S250">
            <v>11587486</v>
          </cell>
          <cell r="T250">
            <v>39030123</v>
          </cell>
          <cell r="U250">
            <v>3761336</v>
          </cell>
          <cell r="V250">
            <v>7166508</v>
          </cell>
          <cell r="W250">
            <v>3210481</v>
          </cell>
          <cell r="X250">
            <v>10376989</v>
          </cell>
          <cell r="Y250">
            <v>1231.99</v>
          </cell>
          <cell r="Z250">
            <v>148028770</v>
          </cell>
          <cell r="AA250">
            <v>1742905940</v>
          </cell>
          <cell r="AB250">
            <v>109621092</v>
          </cell>
          <cell r="AC250">
            <v>1181732365</v>
          </cell>
          <cell r="AD250">
            <v>996.13</v>
          </cell>
          <cell r="AE250">
            <v>0</v>
          </cell>
          <cell r="AF250">
            <v>42.43</v>
          </cell>
          <cell r="AG250">
            <v>9.23</v>
          </cell>
          <cell r="AH250">
            <v>9.27</v>
          </cell>
          <cell r="AI250">
            <v>9.23</v>
          </cell>
          <cell r="AJ250">
            <v>9.24</v>
          </cell>
          <cell r="AK250">
            <v>9.23</v>
          </cell>
          <cell r="AL250">
            <v>15622.48</v>
          </cell>
          <cell r="AM250">
            <v>1183.8599999999999</v>
          </cell>
          <cell r="AN250">
            <v>13.2</v>
          </cell>
          <cell r="AO250">
            <v>94.55</v>
          </cell>
          <cell r="AP250">
            <v>65.847999999999999</v>
          </cell>
          <cell r="AQ250">
            <v>0</v>
          </cell>
          <cell r="AR250">
            <v>19.178000000000001</v>
          </cell>
          <cell r="AS250">
            <v>19.190000000000001</v>
          </cell>
          <cell r="AT250">
            <v>59.344000000000001</v>
          </cell>
          <cell r="AU250">
            <v>0</v>
          </cell>
          <cell r="AV250">
            <v>19.137</v>
          </cell>
          <cell r="AW250">
            <v>37.18</v>
          </cell>
          <cell r="AX250">
            <v>51.194000000000003</v>
          </cell>
          <cell r="AY250">
            <v>0</v>
          </cell>
          <cell r="AZ250">
            <v>32.026000000000003</v>
          </cell>
          <cell r="BA250">
            <v>0.46</v>
          </cell>
          <cell r="BB250">
            <v>60.411999999999999</v>
          </cell>
          <cell r="BC250">
            <v>0</v>
          </cell>
          <cell r="BD250">
            <v>23.879000000000001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E251">
            <v>113.04040000000001</v>
          </cell>
          <cell r="F251">
            <v>1</v>
          </cell>
          <cell r="G251">
            <v>0.05</v>
          </cell>
          <cell r="H251" t="str">
            <v>PensionAccounting</v>
          </cell>
          <cell r="I251" t="str">
            <v>CP (Current Participant)</v>
          </cell>
          <cell r="J251">
            <v>2016</v>
          </cell>
          <cell r="K251" t="str">
            <v>CEG Qualified Plan</v>
          </cell>
          <cell r="L251">
            <v>4</v>
          </cell>
          <cell r="M251">
            <v>66133438</v>
          </cell>
          <cell r="N251">
            <v>41072737</v>
          </cell>
          <cell r="O251">
            <v>2553037</v>
          </cell>
          <cell r="P251">
            <v>34857783</v>
          </cell>
          <cell r="Q251">
            <v>2436896</v>
          </cell>
          <cell r="R251">
            <v>35752547</v>
          </cell>
          <cell r="S251">
            <v>2472469</v>
          </cell>
          <cell r="T251">
            <v>5600436</v>
          </cell>
          <cell r="U251">
            <v>1794504</v>
          </cell>
          <cell r="V251">
            <v>2326621</v>
          </cell>
          <cell r="W251">
            <v>527351</v>
          </cell>
          <cell r="X251">
            <v>2853972</v>
          </cell>
          <cell r="Y251">
            <v>186.8</v>
          </cell>
          <cell r="Z251">
            <v>36312099</v>
          </cell>
          <cell r="AA251">
            <v>404172726</v>
          </cell>
          <cell r="AB251">
            <v>34757115</v>
          </cell>
          <cell r="AC251">
            <v>278061324</v>
          </cell>
          <cell r="AD251">
            <v>186.8</v>
          </cell>
          <cell r="AE251">
            <v>0</v>
          </cell>
          <cell r="AF251">
            <v>44.63</v>
          </cell>
          <cell r="AG251">
            <v>13.28</v>
          </cell>
          <cell r="AH251">
            <v>13.77</v>
          </cell>
          <cell r="AI251">
            <v>13.28</v>
          </cell>
          <cell r="AJ251">
            <v>13.73</v>
          </cell>
          <cell r="AK251">
            <v>13.28</v>
          </cell>
          <cell r="AL251">
            <v>1765.08</v>
          </cell>
          <cell r="AM251">
            <v>186.4</v>
          </cell>
          <cell r="AN251">
            <v>9.4700000000000006</v>
          </cell>
          <cell r="AO251">
            <v>15.31</v>
          </cell>
          <cell r="AP251">
            <v>63.158000000000001</v>
          </cell>
          <cell r="AQ251">
            <v>0</v>
          </cell>
          <cell r="AR251">
            <v>21.096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17.78</v>
          </cell>
          <cell r="AX251">
            <v>49.045999999999999</v>
          </cell>
          <cell r="AY251">
            <v>0</v>
          </cell>
          <cell r="AZ251">
            <v>33.906999999999996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</row>
        <row r="252">
          <cell r="E252">
            <v>113.04002000000001</v>
          </cell>
          <cell r="F252">
            <v>1</v>
          </cell>
          <cell r="G252">
            <v>0.05</v>
          </cell>
          <cell r="H252" t="str">
            <v>PensionAccounting</v>
          </cell>
          <cell r="I252" t="str">
            <v>NE (New Entrant)</v>
          </cell>
          <cell r="J252">
            <v>2016</v>
          </cell>
          <cell r="K252" t="str">
            <v>CEG Qualified Plan</v>
          </cell>
          <cell r="L252">
            <v>4</v>
          </cell>
          <cell r="M252">
            <v>11447891</v>
          </cell>
          <cell r="N252">
            <v>2468993</v>
          </cell>
          <cell r="O252">
            <v>902031</v>
          </cell>
          <cell r="P252">
            <v>2143438</v>
          </cell>
          <cell r="Q252">
            <v>809856</v>
          </cell>
          <cell r="R252">
            <v>1424697</v>
          </cell>
          <cell r="S252">
            <v>911473</v>
          </cell>
          <cell r="V252">
            <v>180766</v>
          </cell>
          <cell r="X252">
            <v>180766</v>
          </cell>
          <cell r="Y252">
            <v>156.19999999999999</v>
          </cell>
          <cell r="Z252">
            <v>15063525</v>
          </cell>
          <cell r="AA252">
            <v>116463328</v>
          </cell>
          <cell r="AB252">
            <v>2555003</v>
          </cell>
          <cell r="AC252">
            <v>146415261</v>
          </cell>
          <cell r="AD252">
            <v>50.87</v>
          </cell>
          <cell r="AE252">
            <v>0</v>
          </cell>
          <cell r="AF252">
            <v>36.65</v>
          </cell>
          <cell r="AG252">
            <v>2.2200000000000002</v>
          </cell>
          <cell r="AH252">
            <v>1.72</v>
          </cell>
          <cell r="AI252">
            <v>2.2200000000000002</v>
          </cell>
          <cell r="AJ252">
            <v>1.72</v>
          </cell>
          <cell r="AK252">
            <v>2.2200000000000002</v>
          </cell>
          <cell r="AL252">
            <v>1229.44</v>
          </cell>
          <cell r="AM252">
            <v>122.67</v>
          </cell>
          <cell r="AN252">
            <v>10.02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E253">
            <v>113.04000400000001</v>
          </cell>
          <cell r="F253">
            <v>1</v>
          </cell>
          <cell r="G253">
            <v>0.05</v>
          </cell>
          <cell r="H253" t="str">
            <v>PensionAccounting</v>
          </cell>
          <cell r="I253" t="str">
            <v>CP - Emerging Inactive</v>
          </cell>
          <cell r="J253">
            <v>2016</v>
          </cell>
          <cell r="K253" t="str">
            <v>CEG Qualified Plan</v>
          </cell>
          <cell r="L253">
            <v>4</v>
          </cell>
          <cell r="T253">
            <v>3297677</v>
          </cell>
          <cell r="U253">
            <v>367908</v>
          </cell>
          <cell r="W253">
            <v>231443</v>
          </cell>
          <cell r="X253">
            <v>231443</v>
          </cell>
          <cell r="AO253">
            <v>3.23</v>
          </cell>
          <cell r="AP253">
            <v>64.081999999999994</v>
          </cell>
          <cell r="AQ253">
            <v>0</v>
          </cell>
          <cell r="AR253">
            <v>20.111999999999998</v>
          </cell>
          <cell r="AS253">
            <v>2.83</v>
          </cell>
          <cell r="AT253">
            <v>54.581000000000003</v>
          </cell>
          <cell r="AU253">
            <v>0</v>
          </cell>
          <cell r="AV253">
            <v>19.483000000000001</v>
          </cell>
          <cell r="AW253">
            <v>0.83</v>
          </cell>
          <cell r="AX253">
            <v>52.807000000000002</v>
          </cell>
          <cell r="AY253">
            <v>0</v>
          </cell>
          <cell r="AZ253">
            <v>29.49</v>
          </cell>
          <cell r="BA253">
            <v>0.08</v>
          </cell>
          <cell r="BB253">
            <v>58.783000000000001</v>
          </cell>
          <cell r="BC253">
            <v>0</v>
          </cell>
          <cell r="BD253">
            <v>25.574999999999999</v>
          </cell>
        </row>
        <row r="254">
          <cell r="E254">
            <v>113.04040000000001</v>
          </cell>
          <cell r="F254">
            <v>1</v>
          </cell>
          <cell r="G254">
            <v>0.05</v>
          </cell>
          <cell r="H254" t="str">
            <v>PensionAccounting</v>
          </cell>
          <cell r="I254" t="str">
            <v>NE - Emerging Inactive</v>
          </cell>
          <cell r="J254">
            <v>2016</v>
          </cell>
          <cell r="K254" t="str">
            <v>CEG Qualified Plan</v>
          </cell>
          <cell r="L254">
            <v>4</v>
          </cell>
          <cell r="T254">
            <v>0</v>
          </cell>
          <cell r="U254">
            <v>0</v>
          </cell>
          <cell r="W254">
            <v>0</v>
          </cell>
          <cell r="X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</row>
        <row r="255">
          <cell r="E255">
            <v>113.045</v>
          </cell>
          <cell r="F255">
            <v>1</v>
          </cell>
          <cell r="G255">
            <v>0.05</v>
          </cell>
          <cell r="H255" t="str">
            <v>PensionAccounting</v>
          </cell>
          <cell r="I255" t="str">
            <v>ALL</v>
          </cell>
          <cell r="J255">
            <v>2016</v>
          </cell>
          <cell r="K255" t="str">
            <v>CEG Qualified Plan</v>
          </cell>
          <cell r="L255">
            <v>4</v>
          </cell>
          <cell r="M255">
            <v>77581329</v>
          </cell>
          <cell r="N255">
            <v>43541730</v>
          </cell>
          <cell r="O255">
            <v>3455068</v>
          </cell>
          <cell r="P255">
            <v>37001221</v>
          </cell>
          <cell r="Q255">
            <v>3246752</v>
          </cell>
          <cell r="R255">
            <v>37177244</v>
          </cell>
          <cell r="S255">
            <v>3383942</v>
          </cell>
          <cell r="T255">
            <v>8898113</v>
          </cell>
          <cell r="U255">
            <v>2162412</v>
          </cell>
          <cell r="V255">
            <v>2507387</v>
          </cell>
          <cell r="W255">
            <v>758794</v>
          </cell>
          <cell r="X255">
            <v>3266181</v>
          </cell>
          <cell r="Y255">
            <v>343</v>
          </cell>
          <cell r="Z255">
            <v>51375624</v>
          </cell>
          <cell r="AA255">
            <v>520636054</v>
          </cell>
          <cell r="AB255">
            <v>37312118</v>
          </cell>
          <cell r="AC255">
            <v>424476585</v>
          </cell>
          <cell r="AD255">
            <v>237.67</v>
          </cell>
          <cell r="AE255">
            <v>0</v>
          </cell>
          <cell r="AF255">
            <v>41</v>
          </cell>
          <cell r="AG255">
            <v>8.24</v>
          </cell>
          <cell r="AH255">
            <v>8.2799999999999994</v>
          </cell>
          <cell r="AI255">
            <v>8.24</v>
          </cell>
          <cell r="AJ255">
            <v>8.26</v>
          </cell>
          <cell r="AK255">
            <v>8.24</v>
          </cell>
          <cell r="AL255">
            <v>2994.52</v>
          </cell>
          <cell r="AM255">
            <v>309.07</v>
          </cell>
          <cell r="AN255">
            <v>9.69</v>
          </cell>
          <cell r="AO255">
            <v>18.54</v>
          </cell>
          <cell r="AP255">
            <v>63.319000000000003</v>
          </cell>
          <cell r="AQ255">
            <v>0</v>
          </cell>
          <cell r="AR255">
            <v>20.925000000000001</v>
          </cell>
          <cell r="AS255">
            <v>2.83</v>
          </cell>
          <cell r="AT255">
            <v>54.581000000000003</v>
          </cell>
          <cell r="AU255">
            <v>0</v>
          </cell>
          <cell r="AV255">
            <v>19.483000000000001</v>
          </cell>
          <cell r="AW255">
            <v>18.61</v>
          </cell>
          <cell r="AX255">
            <v>49.213999999999999</v>
          </cell>
          <cell r="AY255">
            <v>0</v>
          </cell>
          <cell r="AZ255">
            <v>33.709000000000003</v>
          </cell>
          <cell r="BA255">
            <v>0.08</v>
          </cell>
          <cell r="BB255">
            <v>58.783000000000001</v>
          </cell>
          <cell r="BC255">
            <v>0</v>
          </cell>
          <cell r="BD255">
            <v>25.574999999999999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</row>
        <row r="256">
          <cell r="E256">
            <v>113.0505</v>
          </cell>
          <cell r="F256">
            <v>1</v>
          </cell>
          <cell r="G256">
            <v>0.05</v>
          </cell>
          <cell r="H256" t="str">
            <v>PensionAccounting</v>
          </cell>
          <cell r="I256" t="str">
            <v>CP (Current Participant)</v>
          </cell>
          <cell r="J256">
            <v>2016</v>
          </cell>
          <cell r="K256" t="str">
            <v>CEG Qualified Plan</v>
          </cell>
          <cell r="L256">
            <v>5</v>
          </cell>
          <cell r="M256">
            <v>158329309</v>
          </cell>
          <cell r="N256">
            <v>124494326</v>
          </cell>
          <cell r="O256">
            <v>4146345</v>
          </cell>
          <cell r="P256">
            <v>107164239</v>
          </cell>
          <cell r="Q256">
            <v>6283047</v>
          </cell>
          <cell r="R256">
            <v>108223640</v>
          </cell>
          <cell r="S256">
            <v>6455422</v>
          </cell>
          <cell r="T256">
            <v>38270893</v>
          </cell>
          <cell r="U256">
            <v>2689586</v>
          </cell>
          <cell r="V256">
            <v>6072260</v>
          </cell>
          <cell r="W256">
            <v>3208597</v>
          </cell>
          <cell r="X256">
            <v>9280857</v>
          </cell>
          <cell r="Y256">
            <v>520.99</v>
          </cell>
          <cell r="Z256">
            <v>53412997</v>
          </cell>
          <cell r="AA256">
            <v>441469753</v>
          </cell>
          <cell r="AB256">
            <v>72136743</v>
          </cell>
          <cell r="AC256">
            <v>301216559</v>
          </cell>
          <cell r="AD256">
            <v>520.99</v>
          </cell>
          <cell r="AE256">
            <v>0</v>
          </cell>
          <cell r="AF256">
            <v>50.75</v>
          </cell>
          <cell r="AG256">
            <v>21.93</v>
          </cell>
          <cell r="AH256">
            <v>22.23</v>
          </cell>
          <cell r="AI256">
            <v>21.93</v>
          </cell>
          <cell r="AJ256">
            <v>22.19</v>
          </cell>
          <cell r="AK256">
            <v>21.93</v>
          </cell>
          <cell r="AL256">
            <v>4726.2299999999996</v>
          </cell>
          <cell r="AM256">
            <v>514.66999999999996</v>
          </cell>
          <cell r="AN256">
            <v>9.18</v>
          </cell>
          <cell r="AO256">
            <v>126.37</v>
          </cell>
          <cell r="AP256">
            <v>69.504999999999995</v>
          </cell>
          <cell r="AQ256">
            <v>0</v>
          </cell>
          <cell r="AR256">
            <v>15.478</v>
          </cell>
          <cell r="AS256">
            <v>24.79</v>
          </cell>
          <cell r="AT256">
            <v>63.383000000000003</v>
          </cell>
          <cell r="AU256">
            <v>0</v>
          </cell>
          <cell r="AV256">
            <v>17.545000000000002</v>
          </cell>
          <cell r="AW256">
            <v>27.46</v>
          </cell>
          <cell r="AX256">
            <v>55.161999999999999</v>
          </cell>
          <cell r="AY256">
            <v>0</v>
          </cell>
          <cell r="AZ256">
            <v>27.777999999999999</v>
          </cell>
          <cell r="BA256">
            <v>8.7100000000000009</v>
          </cell>
          <cell r="BB256">
            <v>62.430999999999997</v>
          </cell>
          <cell r="BC256">
            <v>0</v>
          </cell>
          <cell r="BD256">
            <v>22.981000000000002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E257">
            <v>113.05002</v>
          </cell>
          <cell r="F257">
            <v>1</v>
          </cell>
          <cell r="G257">
            <v>0.05</v>
          </cell>
          <cell r="H257" t="str">
            <v>PensionAccounting</v>
          </cell>
          <cell r="I257" t="str">
            <v>NE (New Entrant)</v>
          </cell>
          <cell r="J257">
            <v>2016</v>
          </cell>
          <cell r="K257" t="str">
            <v>CEG Qualified Plan</v>
          </cell>
          <cell r="L257">
            <v>5</v>
          </cell>
          <cell r="M257">
            <v>24431239</v>
          </cell>
          <cell r="N257">
            <v>3543677</v>
          </cell>
          <cell r="O257">
            <v>1494954</v>
          </cell>
          <cell r="P257">
            <v>2821953</v>
          </cell>
          <cell r="Q257">
            <v>1220471</v>
          </cell>
          <cell r="R257">
            <v>1635332</v>
          </cell>
          <cell r="S257">
            <v>1367389</v>
          </cell>
          <cell r="V257">
            <v>121954</v>
          </cell>
          <cell r="X257">
            <v>121954</v>
          </cell>
          <cell r="Y257">
            <v>225</v>
          </cell>
          <cell r="Z257">
            <v>21643171</v>
          </cell>
          <cell r="AA257">
            <v>259597506</v>
          </cell>
          <cell r="AB257">
            <v>3405078</v>
          </cell>
          <cell r="AC257">
            <v>213749565</v>
          </cell>
          <cell r="AD257">
            <v>64.23</v>
          </cell>
          <cell r="AE257">
            <v>0</v>
          </cell>
          <cell r="AF257">
            <v>36.299999999999997</v>
          </cell>
          <cell r="AG257">
            <v>2.11</v>
          </cell>
          <cell r="AH257">
            <v>1.61</v>
          </cell>
          <cell r="AI257">
            <v>2.11</v>
          </cell>
          <cell r="AJ257">
            <v>1.61</v>
          </cell>
          <cell r="AK257">
            <v>2.11</v>
          </cell>
          <cell r="AL257">
            <v>3000.07</v>
          </cell>
          <cell r="AM257">
            <v>195.27</v>
          </cell>
          <cell r="AN257">
            <v>15.36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</row>
        <row r="258">
          <cell r="E258">
            <v>113.050005</v>
          </cell>
          <cell r="F258">
            <v>1</v>
          </cell>
          <cell r="G258">
            <v>0.05</v>
          </cell>
          <cell r="H258" t="str">
            <v>PensionAccounting</v>
          </cell>
          <cell r="I258" t="str">
            <v>CP - Emerging Inactive</v>
          </cell>
          <cell r="J258">
            <v>2016</v>
          </cell>
          <cell r="K258" t="str">
            <v>CEG Qualified Plan</v>
          </cell>
          <cell r="L258">
            <v>5</v>
          </cell>
          <cell r="T258">
            <v>33005820</v>
          </cell>
          <cell r="U258">
            <v>1185897</v>
          </cell>
          <cell r="W258">
            <v>2586013</v>
          </cell>
          <cell r="X258">
            <v>2586013</v>
          </cell>
          <cell r="AO258">
            <v>57.76</v>
          </cell>
          <cell r="AP258">
            <v>64.251999999999995</v>
          </cell>
          <cell r="AQ258">
            <v>0</v>
          </cell>
          <cell r="AR258">
            <v>19.628</v>
          </cell>
          <cell r="AS258">
            <v>23.64</v>
          </cell>
          <cell r="AT258">
            <v>58.883000000000003</v>
          </cell>
          <cell r="AU258">
            <v>0</v>
          </cell>
          <cell r="AV258">
            <v>18.451000000000001</v>
          </cell>
          <cell r="AW258">
            <v>4.8</v>
          </cell>
          <cell r="AX258">
            <v>52.381</v>
          </cell>
          <cell r="AY258">
            <v>0</v>
          </cell>
          <cell r="AZ258">
            <v>29.972999999999999</v>
          </cell>
          <cell r="BA258">
            <v>1.62</v>
          </cell>
          <cell r="BB258">
            <v>57.753</v>
          </cell>
          <cell r="BC258">
            <v>0</v>
          </cell>
          <cell r="BD258">
            <v>26.76</v>
          </cell>
        </row>
        <row r="259">
          <cell r="E259">
            <v>113.0505</v>
          </cell>
          <cell r="F259">
            <v>1</v>
          </cell>
          <cell r="G259">
            <v>0.05</v>
          </cell>
          <cell r="H259" t="str">
            <v>PensionAccounting</v>
          </cell>
          <cell r="I259" t="str">
            <v>NE - Emerging Inactive</v>
          </cell>
          <cell r="J259">
            <v>2016</v>
          </cell>
          <cell r="K259" t="str">
            <v>CEG Qualified Plan</v>
          </cell>
          <cell r="L259">
            <v>5</v>
          </cell>
          <cell r="T259">
            <v>0</v>
          </cell>
          <cell r="U259">
            <v>0</v>
          </cell>
          <cell r="W259">
            <v>0</v>
          </cell>
          <cell r="X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</row>
        <row r="260">
          <cell r="E260">
            <v>113.05499999999999</v>
          </cell>
          <cell r="F260">
            <v>1</v>
          </cell>
          <cell r="G260">
            <v>0.05</v>
          </cell>
          <cell r="H260" t="str">
            <v>PensionAccounting</v>
          </cell>
          <cell r="I260" t="str">
            <v>ALL</v>
          </cell>
          <cell r="J260">
            <v>2016</v>
          </cell>
          <cell r="K260" t="str">
            <v>CEG Qualified Plan</v>
          </cell>
          <cell r="L260">
            <v>5</v>
          </cell>
          <cell r="M260">
            <v>182760548</v>
          </cell>
          <cell r="N260">
            <v>128038003</v>
          </cell>
          <cell r="O260">
            <v>5641299</v>
          </cell>
          <cell r="P260">
            <v>109986192</v>
          </cell>
          <cell r="Q260">
            <v>7503518</v>
          </cell>
          <cell r="R260">
            <v>109858972</v>
          </cell>
          <cell r="S260">
            <v>7822811</v>
          </cell>
          <cell r="T260">
            <v>71276713</v>
          </cell>
          <cell r="U260">
            <v>3875483</v>
          </cell>
          <cell r="V260">
            <v>6194214</v>
          </cell>
          <cell r="W260">
            <v>5794610</v>
          </cell>
          <cell r="X260">
            <v>11988824</v>
          </cell>
          <cell r="Y260">
            <v>745.99</v>
          </cell>
          <cell r="Z260">
            <v>75056168</v>
          </cell>
          <cell r="AA260">
            <v>701067259</v>
          </cell>
          <cell r="AB260">
            <v>75541821</v>
          </cell>
          <cell r="AC260">
            <v>514966124</v>
          </cell>
          <cell r="AD260">
            <v>585.22</v>
          </cell>
          <cell r="AE260">
            <v>0</v>
          </cell>
          <cell r="AF260">
            <v>46.39</v>
          </cell>
          <cell r="AG260">
            <v>15.95</v>
          </cell>
          <cell r="AH260">
            <v>16.010000000000002</v>
          </cell>
          <cell r="AI260">
            <v>15.95</v>
          </cell>
          <cell r="AJ260">
            <v>15.99</v>
          </cell>
          <cell r="AK260">
            <v>15.95</v>
          </cell>
          <cell r="AL260">
            <v>7726.3</v>
          </cell>
          <cell r="AM260">
            <v>709.93</v>
          </cell>
          <cell r="AN260">
            <v>10.88</v>
          </cell>
          <cell r="AO260">
            <v>184.13</v>
          </cell>
          <cell r="AP260">
            <v>67.856999999999999</v>
          </cell>
          <cell r="AQ260">
            <v>0</v>
          </cell>
          <cell r="AR260">
            <v>16.78</v>
          </cell>
          <cell r="AS260">
            <v>48.43</v>
          </cell>
          <cell r="AT260">
            <v>61.186999999999998</v>
          </cell>
          <cell r="AU260">
            <v>0</v>
          </cell>
          <cell r="AV260">
            <v>17.988</v>
          </cell>
          <cell r="AW260">
            <v>32.26</v>
          </cell>
          <cell r="AX260">
            <v>54.749000000000002</v>
          </cell>
          <cell r="AY260">
            <v>0</v>
          </cell>
          <cell r="AZ260">
            <v>28.105</v>
          </cell>
          <cell r="BA260">
            <v>10.33</v>
          </cell>
          <cell r="BB260">
            <v>61.698</v>
          </cell>
          <cell r="BC260">
            <v>0</v>
          </cell>
          <cell r="BD260">
            <v>23.573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</row>
        <row r="261">
          <cell r="E261">
            <v>113.06060000000001</v>
          </cell>
          <cell r="F261">
            <v>1</v>
          </cell>
          <cell r="G261">
            <v>0.05</v>
          </cell>
          <cell r="H261" t="str">
            <v>PensionAccounting</v>
          </cell>
          <cell r="I261" t="str">
            <v>CP (Current Participant)</v>
          </cell>
          <cell r="J261">
            <v>2016</v>
          </cell>
          <cell r="K261" t="str">
            <v>CEG Qualified Plan</v>
          </cell>
          <cell r="L261">
            <v>6</v>
          </cell>
          <cell r="M261">
            <v>19120078</v>
          </cell>
          <cell r="N261">
            <v>12902354</v>
          </cell>
          <cell r="O261">
            <v>918844</v>
          </cell>
          <cell r="P261">
            <v>11731971</v>
          </cell>
          <cell r="Q261">
            <v>1039387</v>
          </cell>
          <cell r="R261">
            <v>11948001</v>
          </cell>
          <cell r="S261">
            <v>1020201</v>
          </cell>
          <cell r="T261">
            <v>5015304</v>
          </cell>
          <cell r="U261">
            <v>706509</v>
          </cell>
          <cell r="V261">
            <v>806165</v>
          </cell>
          <cell r="W261">
            <v>451840</v>
          </cell>
          <cell r="X261">
            <v>1258005</v>
          </cell>
          <cell r="Y261">
            <v>79.72</v>
          </cell>
          <cell r="Z261">
            <v>10183618</v>
          </cell>
          <cell r="AA261">
            <v>70857832</v>
          </cell>
          <cell r="AB261">
            <v>10706460</v>
          </cell>
          <cell r="AC261">
            <v>53622598</v>
          </cell>
          <cell r="AD261">
            <v>79.72</v>
          </cell>
          <cell r="AE261">
            <v>0</v>
          </cell>
          <cell r="AF261">
            <v>50.61</v>
          </cell>
          <cell r="AG261">
            <v>10.93</v>
          </cell>
          <cell r="AH261">
            <v>11.94</v>
          </cell>
          <cell r="AI261">
            <v>10.93</v>
          </cell>
          <cell r="AJ261">
            <v>11.91</v>
          </cell>
          <cell r="AK261">
            <v>10.93</v>
          </cell>
          <cell r="AL261">
            <v>603.48</v>
          </cell>
          <cell r="AM261">
            <v>77.56</v>
          </cell>
          <cell r="AN261">
            <v>7.78</v>
          </cell>
          <cell r="AO261">
            <v>10.15</v>
          </cell>
          <cell r="AP261">
            <v>70.724999999999994</v>
          </cell>
          <cell r="AQ261">
            <v>0</v>
          </cell>
          <cell r="AR261">
            <v>14.881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7.88</v>
          </cell>
          <cell r="AX261">
            <v>51.194000000000003</v>
          </cell>
          <cell r="AY261">
            <v>0</v>
          </cell>
          <cell r="AZ261">
            <v>31.396999999999998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</row>
        <row r="262">
          <cell r="E262">
            <v>113.06002000000001</v>
          </cell>
          <cell r="F262">
            <v>1</v>
          </cell>
          <cell r="G262">
            <v>0.05</v>
          </cell>
          <cell r="H262" t="str">
            <v>PensionAccounting</v>
          </cell>
          <cell r="I262" t="str">
            <v>NE (New Entrant)</v>
          </cell>
          <cell r="J262">
            <v>2016</v>
          </cell>
          <cell r="K262" t="str">
            <v>CEG Qualified Plan</v>
          </cell>
          <cell r="L262">
            <v>6</v>
          </cell>
          <cell r="M262">
            <v>5675141</v>
          </cell>
          <cell r="N262">
            <v>1262987</v>
          </cell>
          <cell r="O262">
            <v>444675</v>
          </cell>
          <cell r="P262">
            <v>1096288</v>
          </cell>
          <cell r="Q262">
            <v>400822</v>
          </cell>
          <cell r="R262">
            <v>763157</v>
          </cell>
          <cell r="S262">
            <v>455663</v>
          </cell>
          <cell r="V262">
            <v>96806</v>
          </cell>
          <cell r="X262">
            <v>96806</v>
          </cell>
          <cell r="Y262">
            <v>76.28</v>
          </cell>
          <cell r="Z262">
            <v>7360040</v>
          </cell>
          <cell r="AA262">
            <v>57092541</v>
          </cell>
          <cell r="AB262">
            <v>1295906</v>
          </cell>
          <cell r="AC262">
            <v>71243894</v>
          </cell>
          <cell r="AD262">
            <v>27.17</v>
          </cell>
          <cell r="AE262">
            <v>0</v>
          </cell>
          <cell r="AF262">
            <v>36.75</v>
          </cell>
          <cell r="AG262">
            <v>2.2999999999999998</v>
          </cell>
          <cell r="AH262">
            <v>1.8</v>
          </cell>
          <cell r="AI262">
            <v>2.2999999999999998</v>
          </cell>
          <cell r="AJ262">
            <v>1.8</v>
          </cell>
          <cell r="AK262">
            <v>2.2999999999999998</v>
          </cell>
          <cell r="AL262">
            <v>603.71</v>
          </cell>
          <cell r="AM262">
            <v>60.61</v>
          </cell>
          <cell r="AN262">
            <v>9.9600000000000009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E263">
            <v>113.060006</v>
          </cell>
          <cell r="F263">
            <v>1</v>
          </cell>
          <cell r="G263">
            <v>0.05</v>
          </cell>
          <cell r="H263" t="str">
            <v>PensionAccounting</v>
          </cell>
          <cell r="I263" t="str">
            <v>CP - Emerging Inactive</v>
          </cell>
          <cell r="J263">
            <v>2016</v>
          </cell>
          <cell r="K263" t="str">
            <v>CEG Qualified Plan</v>
          </cell>
          <cell r="L263">
            <v>6</v>
          </cell>
          <cell r="T263">
            <v>2225242</v>
          </cell>
          <cell r="U263">
            <v>24411</v>
          </cell>
          <cell r="W263">
            <v>160899</v>
          </cell>
          <cell r="X263">
            <v>160899</v>
          </cell>
          <cell r="AO263">
            <v>3.02</v>
          </cell>
          <cell r="AP263">
            <v>64.477000000000004</v>
          </cell>
          <cell r="AQ263">
            <v>0</v>
          </cell>
          <cell r="AR263">
            <v>19.725000000000001</v>
          </cell>
          <cell r="AS263">
            <v>1.42</v>
          </cell>
          <cell r="AT263">
            <v>57.831000000000003</v>
          </cell>
          <cell r="AU263">
            <v>0</v>
          </cell>
          <cell r="AV263">
            <v>18.818000000000001</v>
          </cell>
          <cell r="AW263">
            <v>0.08</v>
          </cell>
          <cell r="AX263">
            <v>57</v>
          </cell>
          <cell r="AY263">
            <v>0</v>
          </cell>
          <cell r="AZ263">
            <v>25.744</v>
          </cell>
          <cell r="BA263">
            <v>0.06</v>
          </cell>
          <cell r="BB263">
            <v>60.591999999999999</v>
          </cell>
          <cell r="BC263">
            <v>0</v>
          </cell>
          <cell r="BD263">
            <v>24.018000000000001</v>
          </cell>
        </row>
        <row r="264">
          <cell r="E264">
            <v>113.06060000000001</v>
          </cell>
          <cell r="F264">
            <v>1</v>
          </cell>
          <cell r="G264">
            <v>0.05</v>
          </cell>
          <cell r="H264" t="str">
            <v>PensionAccounting</v>
          </cell>
          <cell r="I264" t="str">
            <v>NE - Emerging Inactive</v>
          </cell>
          <cell r="J264">
            <v>2016</v>
          </cell>
          <cell r="K264" t="str">
            <v>CEG Qualified Plan</v>
          </cell>
          <cell r="L264">
            <v>6</v>
          </cell>
          <cell r="T264">
            <v>0</v>
          </cell>
          <cell r="U264">
            <v>0</v>
          </cell>
          <cell r="W264">
            <v>0</v>
          </cell>
          <cell r="X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</row>
        <row r="265">
          <cell r="E265">
            <v>113.065</v>
          </cell>
          <cell r="F265">
            <v>1</v>
          </cell>
          <cell r="G265">
            <v>0.05</v>
          </cell>
          <cell r="H265" t="str">
            <v>PensionAccounting</v>
          </cell>
          <cell r="I265" t="str">
            <v>ALL</v>
          </cell>
          <cell r="J265">
            <v>2016</v>
          </cell>
          <cell r="K265" t="str">
            <v>CEG Qualified Plan</v>
          </cell>
          <cell r="L265">
            <v>6</v>
          </cell>
          <cell r="M265">
            <v>24795219</v>
          </cell>
          <cell r="N265">
            <v>14165341</v>
          </cell>
          <cell r="O265">
            <v>1363519</v>
          </cell>
          <cell r="P265">
            <v>12828259</v>
          </cell>
          <cell r="Q265">
            <v>1440209</v>
          </cell>
          <cell r="R265">
            <v>12711158</v>
          </cell>
          <cell r="S265">
            <v>1475864</v>
          </cell>
          <cell r="T265">
            <v>7240546</v>
          </cell>
          <cell r="U265">
            <v>730920</v>
          </cell>
          <cell r="V265">
            <v>902971</v>
          </cell>
          <cell r="W265">
            <v>612739</v>
          </cell>
          <cell r="X265">
            <v>1515710</v>
          </cell>
          <cell r="Y265">
            <v>156</v>
          </cell>
          <cell r="Z265">
            <v>17543658</v>
          </cell>
          <cell r="AA265">
            <v>127950373</v>
          </cell>
          <cell r="AB265">
            <v>12002366</v>
          </cell>
          <cell r="AC265">
            <v>124866492</v>
          </cell>
          <cell r="AD265">
            <v>106.89</v>
          </cell>
          <cell r="AE265">
            <v>0</v>
          </cell>
          <cell r="AF265">
            <v>43.83</v>
          </cell>
          <cell r="AG265">
            <v>6.71</v>
          </cell>
          <cell r="AH265">
            <v>6.98</v>
          </cell>
          <cell r="AI265">
            <v>6.71</v>
          </cell>
          <cell r="AJ265">
            <v>6.96</v>
          </cell>
          <cell r="AK265">
            <v>6.71</v>
          </cell>
          <cell r="AL265">
            <v>1207.19</v>
          </cell>
          <cell r="AM265">
            <v>138.16999999999999</v>
          </cell>
          <cell r="AN265">
            <v>8.74</v>
          </cell>
          <cell r="AO265">
            <v>13.17</v>
          </cell>
          <cell r="AP265">
            <v>69.293000000000006</v>
          </cell>
          <cell r="AQ265">
            <v>0</v>
          </cell>
          <cell r="AR265">
            <v>15.991</v>
          </cell>
          <cell r="AS265">
            <v>1.42</v>
          </cell>
          <cell r="AT265">
            <v>57.831000000000003</v>
          </cell>
          <cell r="AU265">
            <v>0</v>
          </cell>
          <cell r="AV265">
            <v>18.818000000000001</v>
          </cell>
          <cell r="AW265">
            <v>7.96</v>
          </cell>
          <cell r="AX265">
            <v>51.253999999999998</v>
          </cell>
          <cell r="AY265">
            <v>0</v>
          </cell>
          <cell r="AZ265">
            <v>31.338999999999999</v>
          </cell>
          <cell r="BA265">
            <v>0.06</v>
          </cell>
          <cell r="BB265">
            <v>60.591999999999999</v>
          </cell>
          <cell r="BC265">
            <v>0</v>
          </cell>
          <cell r="BD265">
            <v>24.018000000000001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E266">
            <v>113.0909</v>
          </cell>
          <cell r="F266">
            <v>1</v>
          </cell>
          <cell r="G266">
            <v>0.05</v>
          </cell>
          <cell r="H266" t="str">
            <v>PensionAccounting</v>
          </cell>
          <cell r="I266" t="str">
            <v>CP (Current Participant)</v>
          </cell>
          <cell r="J266">
            <v>2016</v>
          </cell>
          <cell r="K266" t="str">
            <v>CEG Qualified Plan</v>
          </cell>
          <cell r="L266">
            <v>9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E267">
            <v>113.09002000000001</v>
          </cell>
          <cell r="F267">
            <v>1</v>
          </cell>
          <cell r="G267">
            <v>0.05</v>
          </cell>
          <cell r="H267" t="str">
            <v>PensionAccounting</v>
          </cell>
          <cell r="I267" t="str">
            <v>NE (New Entrant)</v>
          </cell>
          <cell r="J267">
            <v>2016</v>
          </cell>
          <cell r="K267" t="str">
            <v>CEG Qualified Plan</v>
          </cell>
          <cell r="L267">
            <v>9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V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</row>
        <row r="268">
          <cell r="E268">
            <v>113.09000900000001</v>
          </cell>
          <cell r="F268">
            <v>1</v>
          </cell>
          <cell r="G268">
            <v>0.05</v>
          </cell>
          <cell r="H268" t="str">
            <v>PensionAccounting</v>
          </cell>
          <cell r="I268" t="str">
            <v>CP - Emerging Inactive</v>
          </cell>
          <cell r="J268">
            <v>2016</v>
          </cell>
          <cell r="K268" t="str">
            <v>CEG Qualified Plan</v>
          </cell>
          <cell r="L268">
            <v>9</v>
          </cell>
          <cell r="T268">
            <v>0</v>
          </cell>
          <cell r="U268">
            <v>0</v>
          </cell>
          <cell r="W268">
            <v>0</v>
          </cell>
          <cell r="X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</row>
        <row r="269">
          <cell r="E269">
            <v>113.0909</v>
          </cell>
          <cell r="F269">
            <v>1</v>
          </cell>
          <cell r="G269">
            <v>0.05</v>
          </cell>
          <cell r="H269" t="str">
            <v>PensionAccounting</v>
          </cell>
          <cell r="I269" t="str">
            <v>NE - Emerging Inactive</v>
          </cell>
          <cell r="J269">
            <v>2016</v>
          </cell>
          <cell r="K269" t="str">
            <v>CEG Qualified Plan</v>
          </cell>
          <cell r="L269">
            <v>9</v>
          </cell>
          <cell r="T269">
            <v>0</v>
          </cell>
          <cell r="U269">
            <v>0</v>
          </cell>
          <cell r="W269">
            <v>0</v>
          </cell>
          <cell r="X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</row>
        <row r="270">
          <cell r="E270">
            <v>113.095</v>
          </cell>
          <cell r="F270">
            <v>1</v>
          </cell>
          <cell r="G270">
            <v>0.05</v>
          </cell>
          <cell r="H270" t="str">
            <v>PensionAccounting</v>
          </cell>
          <cell r="I270" t="str">
            <v>ALL</v>
          </cell>
          <cell r="J270">
            <v>2016</v>
          </cell>
          <cell r="K270" t="str">
            <v>CEG Qualified Plan</v>
          </cell>
          <cell r="L270">
            <v>9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</row>
        <row r="271">
          <cell r="E271">
            <v>113.101</v>
          </cell>
          <cell r="F271">
            <v>1</v>
          </cell>
          <cell r="G271">
            <v>0.05</v>
          </cell>
          <cell r="H271" t="str">
            <v>PensionAccounting</v>
          </cell>
          <cell r="I271" t="str">
            <v>CP (Current Participant)</v>
          </cell>
          <cell r="J271">
            <v>2016</v>
          </cell>
          <cell r="K271" t="str">
            <v>CEG Qualified Plan</v>
          </cell>
          <cell r="L271">
            <v>10</v>
          </cell>
          <cell r="M271">
            <v>24682754</v>
          </cell>
          <cell r="N271">
            <v>15905275</v>
          </cell>
          <cell r="O271">
            <v>1225895</v>
          </cell>
          <cell r="P271">
            <v>14384984</v>
          </cell>
          <cell r="Q271">
            <v>1325190</v>
          </cell>
          <cell r="R271">
            <v>14759862</v>
          </cell>
          <cell r="S271">
            <v>1312262</v>
          </cell>
          <cell r="T271">
            <v>665925</v>
          </cell>
          <cell r="U271">
            <v>744195</v>
          </cell>
          <cell r="V271">
            <v>1395608</v>
          </cell>
          <cell r="W271">
            <v>43721</v>
          </cell>
          <cell r="X271">
            <v>1439329</v>
          </cell>
          <cell r="Y271">
            <v>144.6</v>
          </cell>
          <cell r="Z271">
            <v>13722881</v>
          </cell>
          <cell r="AA271">
            <v>99004505</v>
          </cell>
          <cell r="AB271">
            <v>15582481</v>
          </cell>
          <cell r="AC271">
            <v>79167956</v>
          </cell>
          <cell r="AD271">
            <v>144.6</v>
          </cell>
          <cell r="AE271">
            <v>0</v>
          </cell>
          <cell r="AF271">
            <v>50.11</v>
          </cell>
          <cell r="AG271">
            <v>11.36</v>
          </cell>
          <cell r="AH271">
            <v>15.89</v>
          </cell>
          <cell r="AI271">
            <v>11.36</v>
          </cell>
          <cell r="AJ271">
            <v>15.85</v>
          </cell>
          <cell r="AK271">
            <v>11.36</v>
          </cell>
          <cell r="AL271">
            <v>1129.21</v>
          </cell>
          <cell r="AM271">
            <v>142.9</v>
          </cell>
          <cell r="AN271">
            <v>7.9</v>
          </cell>
          <cell r="AO271">
            <v>6.74</v>
          </cell>
          <cell r="AP271">
            <v>57.85</v>
          </cell>
          <cell r="AQ271">
            <v>0</v>
          </cell>
          <cell r="AR271">
            <v>25.51</v>
          </cell>
          <cell r="AS271">
            <v>4.8499999999999996</v>
          </cell>
          <cell r="AT271">
            <v>57.424999999999997</v>
          </cell>
          <cell r="AU271">
            <v>0</v>
          </cell>
          <cell r="AV271">
            <v>18.881</v>
          </cell>
          <cell r="AW271">
            <v>17.72</v>
          </cell>
          <cell r="AX271">
            <v>52.048999999999999</v>
          </cell>
          <cell r="AY271">
            <v>0</v>
          </cell>
          <cell r="AZ271">
            <v>30.457000000000001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E272">
            <v>113.10002</v>
          </cell>
          <cell r="F272">
            <v>1</v>
          </cell>
          <cell r="G272">
            <v>0.05</v>
          </cell>
          <cell r="H272" t="str">
            <v>PensionAccounting</v>
          </cell>
          <cell r="I272" t="str">
            <v>NE (New Entrant)</v>
          </cell>
          <cell r="J272">
            <v>2016</v>
          </cell>
          <cell r="K272" t="str">
            <v>CEG Qualified Plan</v>
          </cell>
          <cell r="L272">
            <v>10</v>
          </cell>
          <cell r="M272">
            <v>4701710</v>
          </cell>
          <cell r="N272">
            <v>831868</v>
          </cell>
          <cell r="O272">
            <v>379945</v>
          </cell>
          <cell r="P272">
            <v>725963</v>
          </cell>
          <cell r="Q272">
            <v>332835</v>
          </cell>
          <cell r="R272">
            <v>342743</v>
          </cell>
          <cell r="S272">
            <v>356432</v>
          </cell>
          <cell r="V272">
            <v>42420</v>
          </cell>
          <cell r="X272">
            <v>42420</v>
          </cell>
          <cell r="Y272">
            <v>70.400000000000006</v>
          </cell>
          <cell r="Z272">
            <v>6770102</v>
          </cell>
          <cell r="AA272">
            <v>50997113</v>
          </cell>
          <cell r="AB272">
            <v>914442</v>
          </cell>
          <cell r="AC272">
            <v>67526542</v>
          </cell>
          <cell r="AD272">
            <v>10.37</v>
          </cell>
          <cell r="AE272">
            <v>0</v>
          </cell>
          <cell r="AF272">
            <v>36.04</v>
          </cell>
          <cell r="AG272">
            <v>1.74</v>
          </cell>
          <cell r="AH272">
            <v>1.24</v>
          </cell>
          <cell r="AI272">
            <v>1.74</v>
          </cell>
          <cell r="AJ272">
            <v>1.24</v>
          </cell>
          <cell r="AK272">
            <v>1.74</v>
          </cell>
          <cell r="AL272">
            <v>529.63</v>
          </cell>
          <cell r="AM272">
            <v>50.45</v>
          </cell>
          <cell r="AN272">
            <v>10.5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E273">
            <v>113.10001</v>
          </cell>
          <cell r="F273">
            <v>1</v>
          </cell>
          <cell r="G273">
            <v>0.05</v>
          </cell>
          <cell r="H273" t="str">
            <v>PensionAccounting</v>
          </cell>
          <cell r="I273" t="str">
            <v>CP - Emerging Inactive</v>
          </cell>
          <cell r="J273">
            <v>2016</v>
          </cell>
          <cell r="K273" t="str">
            <v>CEG Qualified Plan</v>
          </cell>
          <cell r="L273">
            <v>10</v>
          </cell>
          <cell r="T273">
            <v>651407</v>
          </cell>
          <cell r="U273">
            <v>1875</v>
          </cell>
          <cell r="W273">
            <v>52613</v>
          </cell>
          <cell r="X273">
            <v>52613</v>
          </cell>
          <cell r="AO273">
            <v>1.5</v>
          </cell>
          <cell r="AP273">
            <v>65.328999999999994</v>
          </cell>
          <cell r="AQ273">
            <v>0</v>
          </cell>
          <cell r="AR273">
            <v>18.867000000000001</v>
          </cell>
          <cell r="AS273">
            <v>5</v>
          </cell>
          <cell r="AT273">
            <v>57.5</v>
          </cell>
          <cell r="AU273">
            <v>0</v>
          </cell>
          <cell r="AV273">
            <v>18.722000000000001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</row>
        <row r="274">
          <cell r="E274">
            <v>113.101</v>
          </cell>
          <cell r="F274">
            <v>1</v>
          </cell>
          <cell r="G274">
            <v>0.05</v>
          </cell>
          <cell r="H274" t="str">
            <v>PensionAccounting</v>
          </cell>
          <cell r="I274" t="str">
            <v>NE - Emerging Inactive</v>
          </cell>
          <cell r="J274">
            <v>2016</v>
          </cell>
          <cell r="K274" t="str">
            <v>CEG Qualified Plan</v>
          </cell>
          <cell r="L274">
            <v>10</v>
          </cell>
          <cell r="T274">
            <v>0</v>
          </cell>
          <cell r="U274">
            <v>0</v>
          </cell>
          <cell r="W274">
            <v>0</v>
          </cell>
          <cell r="X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</row>
        <row r="275">
          <cell r="E275">
            <v>113.10499999999999</v>
          </cell>
          <cell r="F275">
            <v>1</v>
          </cell>
          <cell r="G275">
            <v>0.05</v>
          </cell>
          <cell r="H275" t="str">
            <v>PensionAccounting</v>
          </cell>
          <cell r="I275" t="str">
            <v>ALL</v>
          </cell>
          <cell r="J275">
            <v>2016</v>
          </cell>
          <cell r="K275" t="str">
            <v>CEG Qualified Plan</v>
          </cell>
          <cell r="L275">
            <v>10</v>
          </cell>
          <cell r="M275">
            <v>29384464</v>
          </cell>
          <cell r="N275">
            <v>16737143</v>
          </cell>
          <cell r="O275">
            <v>1605840</v>
          </cell>
          <cell r="P275">
            <v>15110947</v>
          </cell>
          <cell r="Q275">
            <v>1658025</v>
          </cell>
          <cell r="R275">
            <v>15102605</v>
          </cell>
          <cell r="S275">
            <v>1668694</v>
          </cell>
          <cell r="T275">
            <v>1317332</v>
          </cell>
          <cell r="U275">
            <v>746070</v>
          </cell>
          <cell r="V275">
            <v>1438028</v>
          </cell>
          <cell r="W275">
            <v>96334</v>
          </cell>
          <cell r="X275">
            <v>1534362</v>
          </cell>
          <cell r="Y275">
            <v>215</v>
          </cell>
          <cell r="Z275">
            <v>20492983</v>
          </cell>
          <cell r="AA275">
            <v>150001618</v>
          </cell>
          <cell r="AB275">
            <v>16496923</v>
          </cell>
          <cell r="AC275">
            <v>146694498</v>
          </cell>
          <cell r="AD275">
            <v>154.97</v>
          </cell>
          <cell r="AE275">
            <v>0</v>
          </cell>
          <cell r="AF275">
            <v>45.51</v>
          </cell>
          <cell r="AG275">
            <v>8.2100000000000009</v>
          </cell>
          <cell r="AH275">
            <v>11.09</v>
          </cell>
          <cell r="AI275">
            <v>8.2100000000000009</v>
          </cell>
          <cell r="AJ275">
            <v>11.06</v>
          </cell>
          <cell r="AK275">
            <v>8.2100000000000009</v>
          </cell>
          <cell r="AL275">
            <v>1658.84</v>
          </cell>
          <cell r="AM275">
            <v>193.36</v>
          </cell>
          <cell r="AN275">
            <v>8.58</v>
          </cell>
          <cell r="AO275">
            <v>8.24</v>
          </cell>
          <cell r="AP275">
            <v>59.21</v>
          </cell>
          <cell r="AQ275">
            <v>0</v>
          </cell>
          <cell r="AR275">
            <v>24.302</v>
          </cell>
          <cell r="AS275">
            <v>9.85</v>
          </cell>
          <cell r="AT275">
            <v>57.463000000000001</v>
          </cell>
          <cell r="AU275">
            <v>0</v>
          </cell>
          <cell r="AV275">
            <v>18.8</v>
          </cell>
          <cell r="AW275">
            <v>17.72</v>
          </cell>
          <cell r="AX275">
            <v>52.048999999999999</v>
          </cell>
          <cell r="AY275">
            <v>0</v>
          </cell>
          <cell r="AZ275">
            <v>30.457000000000001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E276">
            <v>113.1414</v>
          </cell>
          <cell r="F276">
            <v>1</v>
          </cell>
          <cell r="G276">
            <v>0.05</v>
          </cell>
          <cell r="H276" t="str">
            <v>PensionAccounting</v>
          </cell>
          <cell r="I276" t="str">
            <v>CP (Current Participant)</v>
          </cell>
          <cell r="J276">
            <v>2016</v>
          </cell>
          <cell r="K276" t="str">
            <v>CEG Qualified Plan</v>
          </cell>
          <cell r="L276">
            <v>14</v>
          </cell>
          <cell r="M276">
            <v>123918934</v>
          </cell>
          <cell r="N276">
            <v>49738891</v>
          </cell>
          <cell r="O276">
            <v>6760818</v>
          </cell>
          <cell r="P276">
            <v>41390064</v>
          </cell>
          <cell r="Q276">
            <v>6234789</v>
          </cell>
          <cell r="R276">
            <v>42585300</v>
          </cell>
          <cell r="S276">
            <v>6365117</v>
          </cell>
          <cell r="T276">
            <v>2339101</v>
          </cell>
          <cell r="U276">
            <v>2841200</v>
          </cell>
          <cell r="V276">
            <v>2127957</v>
          </cell>
          <cell r="W276">
            <v>300115</v>
          </cell>
          <cell r="X276">
            <v>2428072</v>
          </cell>
          <cell r="Y276">
            <v>600.96</v>
          </cell>
          <cell r="Z276">
            <v>74781637</v>
          </cell>
          <cell r="AA276">
            <v>870853499</v>
          </cell>
          <cell r="AB276">
            <v>44151822</v>
          </cell>
          <cell r="AC276">
            <v>476138608</v>
          </cell>
          <cell r="AD276">
            <v>600.96</v>
          </cell>
          <cell r="AE276">
            <v>0</v>
          </cell>
          <cell r="AF276">
            <v>44.87</v>
          </cell>
          <cell r="AG276">
            <v>6.57</v>
          </cell>
          <cell r="AH276">
            <v>9.6300000000000008</v>
          </cell>
          <cell r="AI276">
            <v>6.57</v>
          </cell>
          <cell r="AJ276">
            <v>9.4</v>
          </cell>
          <cell r="AK276">
            <v>6.57</v>
          </cell>
          <cell r="AL276">
            <v>7518.87</v>
          </cell>
          <cell r="AM276">
            <v>596.20000000000005</v>
          </cell>
          <cell r="AN276">
            <v>12.61</v>
          </cell>
          <cell r="AO276">
            <v>39.76</v>
          </cell>
          <cell r="AP276">
            <v>62.622</v>
          </cell>
          <cell r="AQ276">
            <v>0</v>
          </cell>
          <cell r="AR276">
            <v>21.552</v>
          </cell>
          <cell r="AS276">
            <v>1.64</v>
          </cell>
          <cell r="AT276">
            <v>67.171000000000006</v>
          </cell>
          <cell r="AU276">
            <v>0</v>
          </cell>
          <cell r="AV276">
            <v>16.658999999999999</v>
          </cell>
          <cell r="AW276">
            <v>57.07</v>
          </cell>
          <cell r="AX276">
            <v>52.755000000000003</v>
          </cell>
          <cell r="AY276">
            <v>0</v>
          </cell>
          <cell r="AZ276">
            <v>29.99</v>
          </cell>
          <cell r="BA276">
            <v>0.85</v>
          </cell>
          <cell r="BB276">
            <v>81</v>
          </cell>
          <cell r="BC276">
            <v>0</v>
          </cell>
          <cell r="BD276">
            <v>9.1660000000000004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E277">
            <v>113.14002000000001</v>
          </cell>
          <cell r="F277">
            <v>1</v>
          </cell>
          <cell r="G277">
            <v>0.05</v>
          </cell>
          <cell r="H277" t="str">
            <v>PensionAccounting</v>
          </cell>
          <cell r="I277" t="str">
            <v>NE (New Entrant)</v>
          </cell>
          <cell r="J277">
            <v>2016</v>
          </cell>
          <cell r="K277" t="str">
            <v>CEG Qualified Plan</v>
          </cell>
          <cell r="L277">
            <v>14</v>
          </cell>
          <cell r="M277">
            <v>61278151</v>
          </cell>
          <cell r="N277">
            <v>9753798</v>
          </cell>
          <cell r="O277">
            <v>3721519</v>
          </cell>
          <cell r="P277">
            <v>7766340</v>
          </cell>
          <cell r="Q277">
            <v>3066626</v>
          </cell>
          <cell r="R277">
            <v>5101879</v>
          </cell>
          <cell r="S277">
            <v>3539171</v>
          </cell>
          <cell r="V277">
            <v>379625</v>
          </cell>
          <cell r="X277">
            <v>379625</v>
          </cell>
          <cell r="Y277">
            <v>551.04999999999995</v>
          </cell>
          <cell r="Z277">
            <v>53090643</v>
          </cell>
          <cell r="AA277">
            <v>638588941</v>
          </cell>
          <cell r="AB277">
            <v>9261237</v>
          </cell>
          <cell r="AC277">
            <v>518268628</v>
          </cell>
          <cell r="AD277">
            <v>196.06</v>
          </cell>
          <cell r="AE277">
            <v>0</v>
          </cell>
          <cell r="AF277">
            <v>36.590000000000003</v>
          </cell>
          <cell r="AG277">
            <v>2.33</v>
          </cell>
          <cell r="AH277">
            <v>1.83</v>
          </cell>
          <cell r="AI277">
            <v>2.33</v>
          </cell>
          <cell r="AJ277">
            <v>1.83</v>
          </cell>
          <cell r="AK277">
            <v>2.33</v>
          </cell>
          <cell r="AL277">
            <v>7395.85</v>
          </cell>
          <cell r="AM277">
            <v>486.63</v>
          </cell>
          <cell r="AN277">
            <v>15.2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E278">
            <v>113.14001399999999</v>
          </cell>
          <cell r="F278">
            <v>1</v>
          </cell>
          <cell r="G278">
            <v>0.05</v>
          </cell>
          <cell r="H278" t="str">
            <v>PensionAccounting</v>
          </cell>
          <cell r="I278" t="str">
            <v>CP - Emerging Inactive</v>
          </cell>
          <cell r="J278">
            <v>2016</v>
          </cell>
          <cell r="K278" t="str">
            <v>CEG Qualified Plan</v>
          </cell>
          <cell r="L278">
            <v>14</v>
          </cell>
          <cell r="T278">
            <v>733129</v>
          </cell>
          <cell r="U278">
            <v>610525</v>
          </cell>
          <cell r="W278">
            <v>56108</v>
          </cell>
          <cell r="X278">
            <v>56108</v>
          </cell>
          <cell r="AO278">
            <v>2.2999999999999998</v>
          </cell>
          <cell r="AP278">
            <v>64.673000000000002</v>
          </cell>
          <cell r="AQ278">
            <v>0</v>
          </cell>
          <cell r="AR278">
            <v>19.637</v>
          </cell>
          <cell r="AS278">
            <v>4.1500000000000004</v>
          </cell>
          <cell r="AT278">
            <v>54.819000000000003</v>
          </cell>
          <cell r="AU278">
            <v>0</v>
          </cell>
          <cell r="AV278">
            <v>19.425999999999998</v>
          </cell>
          <cell r="AW278">
            <v>12.26</v>
          </cell>
          <cell r="AX278">
            <v>39.664000000000001</v>
          </cell>
          <cell r="AY278">
            <v>0</v>
          </cell>
          <cell r="AZ278">
            <v>43.122</v>
          </cell>
          <cell r="BA278">
            <v>0.09</v>
          </cell>
          <cell r="BB278">
            <v>50.088999999999999</v>
          </cell>
          <cell r="BC278">
            <v>0</v>
          </cell>
          <cell r="BD278">
            <v>33.274999999999999</v>
          </cell>
        </row>
        <row r="279">
          <cell r="E279">
            <v>113.1414</v>
          </cell>
          <cell r="F279">
            <v>1</v>
          </cell>
          <cell r="G279">
            <v>0.05</v>
          </cell>
          <cell r="H279" t="str">
            <v>PensionAccounting</v>
          </cell>
          <cell r="I279" t="str">
            <v>NE - Emerging Inactive</v>
          </cell>
          <cell r="J279">
            <v>2016</v>
          </cell>
          <cell r="K279" t="str">
            <v>CEG Qualified Plan</v>
          </cell>
          <cell r="L279">
            <v>14</v>
          </cell>
          <cell r="T279">
            <v>0</v>
          </cell>
          <cell r="U279">
            <v>0</v>
          </cell>
          <cell r="W279">
            <v>0</v>
          </cell>
          <cell r="X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</row>
        <row r="280">
          <cell r="E280">
            <v>113.145</v>
          </cell>
          <cell r="F280">
            <v>1</v>
          </cell>
          <cell r="G280">
            <v>0.05</v>
          </cell>
          <cell r="H280" t="str">
            <v>PensionAccounting</v>
          </cell>
          <cell r="I280" t="str">
            <v>ALL</v>
          </cell>
          <cell r="J280">
            <v>2016</v>
          </cell>
          <cell r="K280" t="str">
            <v>CEG Qualified Plan</v>
          </cell>
          <cell r="L280">
            <v>14</v>
          </cell>
          <cell r="M280">
            <v>185197085</v>
          </cell>
          <cell r="N280">
            <v>59492689</v>
          </cell>
          <cell r="O280">
            <v>10482337</v>
          </cell>
          <cell r="P280">
            <v>49156404</v>
          </cell>
          <cell r="Q280">
            <v>9301415</v>
          </cell>
          <cell r="R280">
            <v>47687179</v>
          </cell>
          <cell r="S280">
            <v>9904288</v>
          </cell>
          <cell r="T280">
            <v>3072230</v>
          </cell>
          <cell r="U280">
            <v>3451725</v>
          </cell>
          <cell r="V280">
            <v>2507582</v>
          </cell>
          <cell r="W280">
            <v>356223</v>
          </cell>
          <cell r="X280">
            <v>2863805</v>
          </cell>
          <cell r="Y280">
            <v>1152.01</v>
          </cell>
          <cell r="Z280">
            <v>127872280</v>
          </cell>
          <cell r="AA280">
            <v>1509442440</v>
          </cell>
          <cell r="AB280">
            <v>53413059</v>
          </cell>
          <cell r="AC280">
            <v>994407236</v>
          </cell>
          <cell r="AD280">
            <v>797.02</v>
          </cell>
          <cell r="AE280">
            <v>0</v>
          </cell>
          <cell r="AF280">
            <v>40.909999999999997</v>
          </cell>
          <cell r="AG280">
            <v>4.55</v>
          </cell>
          <cell r="AH280">
            <v>5.9</v>
          </cell>
          <cell r="AI280">
            <v>4.55</v>
          </cell>
          <cell r="AJ280">
            <v>5.78</v>
          </cell>
          <cell r="AK280">
            <v>4.55</v>
          </cell>
          <cell r="AL280">
            <v>14914.72</v>
          </cell>
          <cell r="AM280">
            <v>1082.83</v>
          </cell>
          <cell r="AN280">
            <v>13.77</v>
          </cell>
          <cell r="AO280">
            <v>42.06</v>
          </cell>
          <cell r="AP280">
            <v>62.734000000000002</v>
          </cell>
          <cell r="AQ280">
            <v>0</v>
          </cell>
          <cell r="AR280">
            <v>21.446999999999999</v>
          </cell>
          <cell r="AS280">
            <v>5.79</v>
          </cell>
          <cell r="AT280">
            <v>58.317999999999998</v>
          </cell>
          <cell r="AU280">
            <v>0</v>
          </cell>
          <cell r="AV280">
            <v>18.641999999999999</v>
          </cell>
          <cell r="AW280">
            <v>69.33</v>
          </cell>
          <cell r="AX280">
            <v>50.439</v>
          </cell>
          <cell r="AY280">
            <v>0</v>
          </cell>
          <cell r="AZ280">
            <v>32.313000000000002</v>
          </cell>
          <cell r="BA280">
            <v>0.94</v>
          </cell>
          <cell r="BB280">
            <v>78.100999999999999</v>
          </cell>
          <cell r="BC280">
            <v>0</v>
          </cell>
          <cell r="BD280">
            <v>11.427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</row>
        <row r="281">
          <cell r="E281">
            <v>113.1515</v>
          </cell>
          <cell r="F281">
            <v>1</v>
          </cell>
          <cell r="G281">
            <v>0.05</v>
          </cell>
          <cell r="H281" t="str">
            <v>PensionAccounting</v>
          </cell>
          <cell r="I281" t="str">
            <v>CP (Current Participant)</v>
          </cell>
          <cell r="J281">
            <v>2016</v>
          </cell>
          <cell r="K281" t="str">
            <v>CEG Qualified Plan</v>
          </cell>
          <cell r="L281">
            <v>15</v>
          </cell>
          <cell r="M281">
            <v>49869044</v>
          </cell>
          <cell r="N281">
            <v>16007286</v>
          </cell>
          <cell r="O281">
            <v>3159413</v>
          </cell>
          <cell r="P281">
            <v>13433137</v>
          </cell>
          <cell r="Q281">
            <v>2850088</v>
          </cell>
          <cell r="R281">
            <v>13955004</v>
          </cell>
          <cell r="S281">
            <v>2917317</v>
          </cell>
          <cell r="T281">
            <v>0</v>
          </cell>
          <cell r="U281">
            <v>0</v>
          </cell>
          <cell r="V281">
            <v>847200</v>
          </cell>
          <cell r="W281">
            <v>0</v>
          </cell>
          <cell r="X281">
            <v>847200</v>
          </cell>
          <cell r="Y281">
            <v>282.5</v>
          </cell>
          <cell r="Z281">
            <v>33603965</v>
          </cell>
          <cell r="AA281">
            <v>377903247</v>
          </cell>
          <cell r="AB281">
            <v>15134602</v>
          </cell>
          <cell r="AC281">
            <v>198272392</v>
          </cell>
          <cell r="AD281">
            <v>282.5</v>
          </cell>
          <cell r="AE281">
            <v>0</v>
          </cell>
          <cell r="AF281">
            <v>45.83</v>
          </cell>
          <cell r="AG281">
            <v>4.7699999999999996</v>
          </cell>
          <cell r="AH281">
            <v>10.62</v>
          </cell>
          <cell r="AI281">
            <v>4.7699999999999996</v>
          </cell>
          <cell r="AJ281">
            <v>8.74</v>
          </cell>
          <cell r="AK281">
            <v>4.7699999999999996</v>
          </cell>
          <cell r="AL281">
            <v>3492.52</v>
          </cell>
          <cell r="AM281">
            <v>279.85000000000002</v>
          </cell>
          <cell r="AN281">
            <v>12.48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</row>
        <row r="282">
          <cell r="E282">
            <v>113.15002000000001</v>
          </cell>
          <cell r="F282">
            <v>1</v>
          </cell>
          <cell r="G282">
            <v>0.05</v>
          </cell>
          <cell r="H282" t="str">
            <v>PensionAccounting</v>
          </cell>
          <cell r="I282" t="str">
            <v>NE (New Entrant)</v>
          </cell>
          <cell r="J282">
            <v>2016</v>
          </cell>
          <cell r="K282" t="str">
            <v>CEG Qualified Plan</v>
          </cell>
          <cell r="L282">
            <v>15</v>
          </cell>
          <cell r="M282">
            <v>19653006</v>
          </cell>
          <cell r="N282">
            <v>3347772</v>
          </cell>
          <cell r="O282">
            <v>1185505</v>
          </cell>
          <cell r="P282">
            <v>2666925</v>
          </cell>
          <cell r="Q282">
            <v>984170</v>
          </cell>
          <cell r="R282">
            <v>1910506</v>
          </cell>
          <cell r="S282">
            <v>1127007</v>
          </cell>
          <cell r="V282">
            <v>141811</v>
          </cell>
          <cell r="X282">
            <v>141811</v>
          </cell>
          <cell r="Y282">
            <v>173.51</v>
          </cell>
          <cell r="Z282">
            <v>16736746</v>
          </cell>
          <cell r="AA282">
            <v>201682311</v>
          </cell>
          <cell r="AB282">
            <v>3154597</v>
          </cell>
          <cell r="AC282">
            <v>161875827</v>
          </cell>
          <cell r="AD282">
            <v>71.64</v>
          </cell>
          <cell r="AE282">
            <v>0</v>
          </cell>
          <cell r="AF282">
            <v>36.82</v>
          </cell>
          <cell r="AG282">
            <v>2.52</v>
          </cell>
          <cell r="AH282">
            <v>2.02</v>
          </cell>
          <cell r="AI282">
            <v>2.52</v>
          </cell>
          <cell r="AJ282">
            <v>2.02</v>
          </cell>
          <cell r="AK282">
            <v>2.52</v>
          </cell>
          <cell r="AL282">
            <v>2339.19</v>
          </cell>
          <cell r="AM282">
            <v>155.05000000000001</v>
          </cell>
          <cell r="AN282">
            <v>15.09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</row>
        <row r="283">
          <cell r="E283">
            <v>113.15001500000001</v>
          </cell>
          <cell r="F283">
            <v>1</v>
          </cell>
          <cell r="G283">
            <v>0.05</v>
          </cell>
          <cell r="H283" t="str">
            <v>PensionAccounting</v>
          </cell>
          <cell r="I283" t="str">
            <v>CP - Emerging Inactive</v>
          </cell>
          <cell r="J283">
            <v>2016</v>
          </cell>
          <cell r="K283" t="str">
            <v>CEG Qualified Plan</v>
          </cell>
          <cell r="L283">
            <v>15</v>
          </cell>
          <cell r="T283">
            <v>85105</v>
          </cell>
          <cell r="U283">
            <v>32125</v>
          </cell>
          <cell r="W283">
            <v>13182</v>
          </cell>
          <cell r="X283">
            <v>13182</v>
          </cell>
          <cell r="AO283">
            <v>1.17</v>
          </cell>
          <cell r="AP283">
            <v>66.513999999999996</v>
          </cell>
          <cell r="AQ283">
            <v>0</v>
          </cell>
          <cell r="AR283">
            <v>18.712</v>
          </cell>
          <cell r="AS283">
            <v>2.59</v>
          </cell>
          <cell r="AT283">
            <v>54.844000000000001</v>
          </cell>
          <cell r="AU283">
            <v>0</v>
          </cell>
          <cell r="AV283">
            <v>19.838999999999999</v>
          </cell>
          <cell r="AW283">
            <v>0.95</v>
          </cell>
          <cell r="AX283">
            <v>41.51</v>
          </cell>
          <cell r="AY283">
            <v>0</v>
          </cell>
          <cell r="AZ283">
            <v>39.941000000000003</v>
          </cell>
          <cell r="BA283">
            <v>0</v>
          </cell>
          <cell r="BB283">
            <v>38.112000000000002</v>
          </cell>
          <cell r="BC283">
            <v>0</v>
          </cell>
          <cell r="BD283">
            <v>45.530999999999999</v>
          </cell>
        </row>
        <row r="284">
          <cell r="E284">
            <v>113.1515</v>
          </cell>
          <cell r="F284">
            <v>1</v>
          </cell>
          <cell r="G284">
            <v>0.05</v>
          </cell>
          <cell r="H284" t="str">
            <v>PensionAccounting</v>
          </cell>
          <cell r="I284" t="str">
            <v>NE - Emerging Inactive</v>
          </cell>
          <cell r="J284">
            <v>2016</v>
          </cell>
          <cell r="K284" t="str">
            <v>CEG Qualified Plan</v>
          </cell>
          <cell r="L284">
            <v>15</v>
          </cell>
          <cell r="T284">
            <v>0</v>
          </cell>
          <cell r="U284">
            <v>0</v>
          </cell>
          <cell r="W284">
            <v>0</v>
          </cell>
          <cell r="X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</row>
        <row r="285">
          <cell r="E285">
            <v>113.155</v>
          </cell>
          <cell r="F285">
            <v>1</v>
          </cell>
          <cell r="G285">
            <v>0.05</v>
          </cell>
          <cell r="H285" t="str">
            <v>PensionAccounting</v>
          </cell>
          <cell r="I285" t="str">
            <v>ALL</v>
          </cell>
          <cell r="J285">
            <v>2016</v>
          </cell>
          <cell r="K285" t="str">
            <v>CEG Qualified Plan</v>
          </cell>
          <cell r="L285">
            <v>15</v>
          </cell>
          <cell r="M285">
            <v>69522050</v>
          </cell>
          <cell r="N285">
            <v>19355058</v>
          </cell>
          <cell r="O285">
            <v>4344918</v>
          </cell>
          <cell r="P285">
            <v>16100062</v>
          </cell>
          <cell r="Q285">
            <v>3834258</v>
          </cell>
          <cell r="R285">
            <v>15865510</v>
          </cell>
          <cell r="S285">
            <v>4044324</v>
          </cell>
          <cell r="T285">
            <v>85105</v>
          </cell>
          <cell r="U285">
            <v>32125</v>
          </cell>
          <cell r="V285">
            <v>989011</v>
          </cell>
          <cell r="W285">
            <v>13182</v>
          </cell>
          <cell r="X285">
            <v>1002193</v>
          </cell>
          <cell r="Y285">
            <v>456.01</v>
          </cell>
          <cell r="Z285">
            <v>50340711</v>
          </cell>
          <cell r="AA285">
            <v>579585558</v>
          </cell>
          <cell r="AB285">
            <v>18289199</v>
          </cell>
          <cell r="AC285">
            <v>360148219</v>
          </cell>
          <cell r="AD285">
            <v>354.14</v>
          </cell>
          <cell r="AE285">
            <v>0</v>
          </cell>
          <cell r="AF285">
            <v>42.4</v>
          </cell>
          <cell r="AG285">
            <v>3.91</v>
          </cell>
          <cell r="AH285">
            <v>7.35</v>
          </cell>
          <cell r="AI285">
            <v>3.91</v>
          </cell>
          <cell r="AJ285">
            <v>6.18</v>
          </cell>
          <cell r="AK285">
            <v>3.91</v>
          </cell>
          <cell r="AL285">
            <v>5831.71</v>
          </cell>
          <cell r="AM285">
            <v>434.9</v>
          </cell>
          <cell r="AN285">
            <v>13.41</v>
          </cell>
          <cell r="AO285">
            <v>1.17</v>
          </cell>
          <cell r="AP285">
            <v>66.513999999999996</v>
          </cell>
          <cell r="AQ285">
            <v>0</v>
          </cell>
          <cell r="AR285">
            <v>18.712</v>
          </cell>
          <cell r="AS285">
            <v>2.59</v>
          </cell>
          <cell r="AT285">
            <v>54.844000000000001</v>
          </cell>
          <cell r="AU285">
            <v>0</v>
          </cell>
          <cell r="AV285">
            <v>19.838999999999999</v>
          </cell>
          <cell r="AW285">
            <v>0.95</v>
          </cell>
          <cell r="AX285">
            <v>41.51</v>
          </cell>
          <cell r="AY285">
            <v>0</v>
          </cell>
          <cell r="AZ285">
            <v>39.941000000000003</v>
          </cell>
          <cell r="BA285">
            <v>0</v>
          </cell>
          <cell r="BB285">
            <v>38.112000000000002</v>
          </cell>
          <cell r="BC285">
            <v>0</v>
          </cell>
          <cell r="BD285">
            <v>45.530999999999999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</row>
        <row r="286">
          <cell r="E286" t="e">
            <v>#VALUE!</v>
          </cell>
          <cell r="F286">
            <v>1</v>
          </cell>
          <cell r="G286">
            <v>0.05</v>
          </cell>
          <cell r="H286" t="str">
            <v>PensionAccounting</v>
          </cell>
          <cell r="I286" t="str">
            <v>CP (Current Participant)</v>
          </cell>
          <cell r="J286">
            <v>2016</v>
          </cell>
          <cell r="K286" t="str">
            <v>CEG Qualified Plan</v>
          </cell>
          <cell r="L286" t="str">
            <v>ALL</v>
          </cell>
          <cell r="M286">
            <v>1358972355</v>
          </cell>
          <cell r="N286">
            <v>925627146</v>
          </cell>
          <cell r="O286">
            <v>44238163</v>
          </cell>
          <cell r="P286">
            <v>790826361</v>
          </cell>
          <cell r="Q286">
            <v>54722664</v>
          </cell>
          <cell r="R286">
            <v>801809368</v>
          </cell>
          <cell r="S286">
            <v>56340727</v>
          </cell>
          <cell r="T286">
            <v>513062588</v>
          </cell>
          <cell r="U286">
            <v>108335366</v>
          </cell>
          <cell r="V286">
            <v>48340173</v>
          </cell>
          <cell r="W286">
            <v>56885698</v>
          </cell>
          <cell r="X286">
            <v>105225871</v>
          </cell>
          <cell r="Y286">
            <v>5206.04</v>
          </cell>
          <cell r="Z286">
            <v>577583542</v>
          </cell>
          <cell r="AA286">
            <v>5693155504</v>
          </cell>
          <cell r="AB286">
            <v>612875162</v>
          </cell>
          <cell r="AC286">
            <v>3650908808</v>
          </cell>
          <cell r="AD286">
            <v>5206.04</v>
          </cell>
          <cell r="AE286">
            <v>0</v>
          </cell>
          <cell r="AF286">
            <v>47.85</v>
          </cell>
          <cell r="AG286">
            <v>16.53</v>
          </cell>
          <cell r="AH286">
            <v>17.64</v>
          </cell>
          <cell r="AI286">
            <v>16.53</v>
          </cell>
          <cell r="AJ286">
            <v>17.48</v>
          </cell>
          <cell r="AK286">
            <v>16.53</v>
          </cell>
          <cell r="AL286">
            <v>54534.91</v>
          </cell>
          <cell r="AM286">
            <v>5136.7</v>
          </cell>
          <cell r="AN286">
            <v>10.62</v>
          </cell>
          <cell r="AO286">
            <v>2738.53</v>
          </cell>
          <cell r="AP286">
            <v>75.798000000000002</v>
          </cell>
          <cell r="AQ286">
            <v>0</v>
          </cell>
          <cell r="AR286">
            <v>11.781000000000001</v>
          </cell>
          <cell r="AS286">
            <v>263.16000000000003</v>
          </cell>
          <cell r="AT286">
            <v>63.05</v>
          </cell>
          <cell r="AU286">
            <v>0</v>
          </cell>
          <cell r="AV286">
            <v>17.789000000000001</v>
          </cell>
          <cell r="AW286">
            <v>1764.33</v>
          </cell>
          <cell r="AX286">
            <v>57.768000000000001</v>
          </cell>
          <cell r="AY286">
            <v>0</v>
          </cell>
          <cell r="AZ286">
            <v>25.744</v>
          </cell>
          <cell r="BA286">
            <v>520.11</v>
          </cell>
          <cell r="BB286">
            <v>80.332999999999998</v>
          </cell>
          <cell r="BC286">
            <v>0</v>
          </cell>
          <cell r="BD286">
            <v>10.489000000000001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E287">
            <v>113.50002000000001</v>
          </cell>
          <cell r="F287">
            <v>1</v>
          </cell>
          <cell r="G287">
            <v>0.05</v>
          </cell>
          <cell r="H287" t="str">
            <v>PensionAccounting</v>
          </cell>
          <cell r="I287" t="str">
            <v>NE (New Entrant)</v>
          </cell>
          <cell r="J287">
            <v>2016</v>
          </cell>
          <cell r="K287" t="str">
            <v>CEG Qualified Plan</v>
          </cell>
          <cell r="L287" t="str">
            <v>ALL</v>
          </cell>
          <cell r="M287">
            <v>323154829</v>
          </cell>
          <cell r="N287">
            <v>54315636</v>
          </cell>
          <cell r="O287">
            <v>20123958</v>
          </cell>
          <cell r="P287">
            <v>43717151</v>
          </cell>
          <cell r="Q287">
            <v>16770730</v>
          </cell>
          <cell r="R287">
            <v>29213488</v>
          </cell>
          <cell r="S287">
            <v>19396350</v>
          </cell>
          <cell r="T287">
            <v>0</v>
          </cell>
          <cell r="U287">
            <v>0</v>
          </cell>
          <cell r="V287">
            <v>2233250</v>
          </cell>
          <cell r="W287">
            <v>0</v>
          </cell>
          <cell r="X287">
            <v>2233250</v>
          </cell>
          <cell r="Y287">
            <v>3153.99</v>
          </cell>
          <cell r="Z287">
            <v>304033910</v>
          </cell>
          <cell r="AA287">
            <v>3433551500</v>
          </cell>
          <cell r="AB287">
            <v>52136791</v>
          </cell>
          <cell r="AC287">
            <v>2844744727</v>
          </cell>
          <cell r="AD287">
            <v>1132.9100000000001</v>
          </cell>
          <cell r="AE287">
            <v>0</v>
          </cell>
          <cell r="AF287">
            <v>36.67</v>
          </cell>
          <cell r="AG287">
            <v>2.37</v>
          </cell>
          <cell r="AH287">
            <v>1.87</v>
          </cell>
          <cell r="AI287">
            <v>2.37</v>
          </cell>
          <cell r="AJ287">
            <v>1.87</v>
          </cell>
          <cell r="AK287">
            <v>2.37</v>
          </cell>
          <cell r="AL287">
            <v>39367.4</v>
          </cell>
          <cell r="AM287">
            <v>2738.71</v>
          </cell>
          <cell r="AN287">
            <v>14.37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</row>
        <row r="288">
          <cell r="E288" t="e">
            <v>#VALUE!</v>
          </cell>
          <cell r="F288">
            <v>1</v>
          </cell>
          <cell r="G288">
            <v>0.05</v>
          </cell>
          <cell r="H288" t="str">
            <v>PensionAccounting</v>
          </cell>
          <cell r="I288" t="str">
            <v>CP - Emerging Inactive</v>
          </cell>
          <cell r="J288">
            <v>2016</v>
          </cell>
          <cell r="K288" t="str">
            <v>CEG Qualified Plan</v>
          </cell>
          <cell r="L288" t="str">
            <v>ALL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212485289</v>
          </cell>
          <cell r="U288">
            <v>10163217</v>
          </cell>
          <cell r="V288">
            <v>0</v>
          </cell>
          <cell r="W288">
            <v>16956188</v>
          </cell>
          <cell r="X288">
            <v>16956188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386.68</v>
          </cell>
          <cell r="AP288">
            <v>64.679000000000002</v>
          </cell>
          <cell r="AQ288">
            <v>0</v>
          </cell>
          <cell r="AR288">
            <v>19.481000000000002</v>
          </cell>
          <cell r="AS288">
            <v>153.69999999999999</v>
          </cell>
          <cell r="AT288">
            <v>58.241</v>
          </cell>
          <cell r="AU288">
            <v>0</v>
          </cell>
          <cell r="AV288">
            <v>18.768999999999998</v>
          </cell>
          <cell r="AW288">
            <v>141.09</v>
          </cell>
          <cell r="AX288">
            <v>44.015999999999998</v>
          </cell>
          <cell r="AY288">
            <v>0</v>
          </cell>
          <cell r="AZ288">
            <v>38.106999999999999</v>
          </cell>
          <cell r="BA288">
            <v>10.45</v>
          </cell>
          <cell r="BB288">
            <v>57.767000000000003</v>
          </cell>
          <cell r="BC288">
            <v>0</v>
          </cell>
          <cell r="BD288">
            <v>26.664999999999999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E289" t="e">
            <v>#VALUE!</v>
          </cell>
          <cell r="F289">
            <v>1</v>
          </cell>
          <cell r="G289">
            <v>0.05</v>
          </cell>
          <cell r="H289" t="str">
            <v>PensionAccounting</v>
          </cell>
          <cell r="I289" t="str">
            <v>NE - Emerging Inactive</v>
          </cell>
          <cell r="J289">
            <v>2016</v>
          </cell>
          <cell r="K289" t="str">
            <v>CEG Qualified Plan</v>
          </cell>
          <cell r="L289" t="str">
            <v>ALL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290</v>
          </cell>
          <cell r="U289">
            <v>61326</v>
          </cell>
          <cell r="V289">
            <v>0</v>
          </cell>
          <cell r="W289">
            <v>3706</v>
          </cell>
          <cell r="X289">
            <v>3706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.2</v>
          </cell>
          <cell r="AT289">
            <v>50.822000000000003</v>
          </cell>
          <cell r="AU289">
            <v>0</v>
          </cell>
          <cell r="AV289">
            <v>20.384</v>
          </cell>
          <cell r="AW289">
            <v>6.24</v>
          </cell>
          <cell r="AX289">
            <v>36.587000000000003</v>
          </cell>
          <cell r="AY289">
            <v>0</v>
          </cell>
          <cell r="AZ289">
            <v>45.4</v>
          </cell>
          <cell r="BA289">
            <v>0.03</v>
          </cell>
          <cell r="BB289">
            <v>46.645000000000003</v>
          </cell>
          <cell r="BC289">
            <v>0</v>
          </cell>
          <cell r="BD289">
            <v>37.177999999999997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E290">
            <v>113.505</v>
          </cell>
          <cell r="F290">
            <v>1</v>
          </cell>
          <cell r="G290">
            <v>0.05</v>
          </cell>
          <cell r="H290" t="str">
            <v>PensionAccounting</v>
          </cell>
          <cell r="I290" t="str">
            <v>ALL</v>
          </cell>
          <cell r="J290">
            <v>2016</v>
          </cell>
          <cell r="K290" t="str">
            <v>CEG Qualified Plan</v>
          </cell>
          <cell r="L290" t="str">
            <v>ALL</v>
          </cell>
          <cell r="M290">
            <v>1682127184</v>
          </cell>
          <cell r="N290">
            <v>979942782</v>
          </cell>
          <cell r="O290">
            <v>64362121</v>
          </cell>
          <cell r="P290">
            <v>834543512</v>
          </cell>
          <cell r="Q290">
            <v>71493394</v>
          </cell>
          <cell r="R290">
            <v>831022856</v>
          </cell>
          <cell r="S290">
            <v>75737077</v>
          </cell>
          <cell r="T290">
            <v>725548167</v>
          </cell>
          <cell r="U290">
            <v>118559909</v>
          </cell>
          <cell r="V290">
            <v>50573423</v>
          </cell>
          <cell r="W290">
            <v>73845592</v>
          </cell>
          <cell r="X290">
            <v>124419015</v>
          </cell>
          <cell r="Y290">
            <v>8360.0300000000007</v>
          </cell>
          <cell r="Z290">
            <v>881617452</v>
          </cell>
          <cell r="AA290">
            <v>9126707004</v>
          </cell>
          <cell r="AB290">
            <v>665011953</v>
          </cell>
          <cell r="AC290">
            <v>6495653535</v>
          </cell>
          <cell r="AD290">
            <v>6338.95</v>
          </cell>
          <cell r="AE290">
            <v>0</v>
          </cell>
          <cell r="AF290">
            <v>43.63</v>
          </cell>
          <cell r="AG290">
            <v>11.19</v>
          </cell>
          <cell r="AH290">
            <v>11.69</v>
          </cell>
          <cell r="AI290">
            <v>11.19</v>
          </cell>
          <cell r="AJ290">
            <v>11.59</v>
          </cell>
          <cell r="AK290">
            <v>11.19</v>
          </cell>
          <cell r="AL290">
            <v>93902.31</v>
          </cell>
          <cell r="AM290">
            <v>7875.41</v>
          </cell>
          <cell r="AN290">
            <v>11.92</v>
          </cell>
          <cell r="AO290">
            <v>3125.21</v>
          </cell>
          <cell r="AP290">
            <v>74.421999999999997</v>
          </cell>
          <cell r="AQ290">
            <v>0</v>
          </cell>
          <cell r="AR290">
            <v>12.733000000000001</v>
          </cell>
          <cell r="AS290">
            <v>417.06</v>
          </cell>
          <cell r="AT290">
            <v>61.271999999999998</v>
          </cell>
          <cell r="AU290">
            <v>0</v>
          </cell>
          <cell r="AV290">
            <v>18.152000000000001</v>
          </cell>
          <cell r="AW290">
            <v>1911.67</v>
          </cell>
          <cell r="AX290">
            <v>56.683999999999997</v>
          </cell>
          <cell r="AY290">
            <v>0</v>
          </cell>
          <cell r="AZ290">
            <v>26.721</v>
          </cell>
          <cell r="BA290">
            <v>530.59</v>
          </cell>
          <cell r="BB290">
            <v>79.885999999999996</v>
          </cell>
          <cell r="BC290">
            <v>0</v>
          </cell>
          <cell r="BD290">
            <v>10.808999999999999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E291">
            <v>5108.0150000000003</v>
          </cell>
          <cell r="F291" t="str">
            <v>01V1</v>
          </cell>
          <cell r="G291">
            <v>0.06</v>
          </cell>
          <cell r="H291" t="str">
            <v>PensionAccounting</v>
          </cell>
          <cell r="I291" t="str">
            <v>ALL</v>
          </cell>
          <cell r="J291">
            <v>2011</v>
          </cell>
          <cell r="K291" t="str">
            <v>CEG Qualified Plan</v>
          </cell>
          <cell r="L291">
            <v>1</v>
          </cell>
          <cell r="M291">
            <v>649244427</v>
          </cell>
          <cell r="N291">
            <v>480159425</v>
          </cell>
          <cell r="O291">
            <v>17014034</v>
          </cell>
          <cell r="P291">
            <v>403628710</v>
          </cell>
          <cell r="Q291">
            <v>25384697</v>
          </cell>
          <cell r="R291">
            <v>402838447</v>
          </cell>
          <cell r="S291">
            <v>27536560</v>
          </cell>
          <cell r="T291">
            <v>506717523</v>
          </cell>
          <cell r="U291">
            <v>59699857</v>
          </cell>
          <cell r="V291">
            <v>17064749</v>
          </cell>
          <cell r="W291">
            <v>54571648</v>
          </cell>
          <cell r="X291">
            <v>71636397</v>
          </cell>
          <cell r="Y291">
            <v>3481</v>
          </cell>
          <cell r="Z291">
            <v>282663496</v>
          </cell>
          <cell r="AA291">
            <v>2620275676</v>
          </cell>
          <cell r="AB291">
            <v>282006124</v>
          </cell>
          <cell r="AC291">
            <v>2039314012</v>
          </cell>
          <cell r="AD291">
            <v>2847</v>
          </cell>
          <cell r="AE291">
            <v>0</v>
          </cell>
          <cell r="AF291">
            <v>44.98</v>
          </cell>
          <cell r="AG291">
            <v>17.72</v>
          </cell>
          <cell r="AH291">
            <v>17.97</v>
          </cell>
          <cell r="AI291">
            <v>17.72</v>
          </cell>
          <cell r="AJ291">
            <v>17.920000000000002</v>
          </cell>
          <cell r="AK291">
            <v>17.72</v>
          </cell>
          <cell r="AL291">
            <v>38610.54</v>
          </cell>
          <cell r="AM291">
            <v>3334.03</v>
          </cell>
          <cell r="AN291">
            <v>11.58</v>
          </cell>
          <cell r="AO291">
            <v>2930</v>
          </cell>
          <cell r="AP291">
            <v>74.159000000000006</v>
          </cell>
          <cell r="AQ291">
            <v>50446068</v>
          </cell>
          <cell r="AR291">
            <v>12.599</v>
          </cell>
          <cell r="AS291">
            <v>261</v>
          </cell>
          <cell r="AT291">
            <v>58.106999999999999</v>
          </cell>
          <cell r="AU291">
            <v>5428865</v>
          </cell>
          <cell r="AV291">
            <v>18.727</v>
          </cell>
          <cell r="AW291">
            <v>1428</v>
          </cell>
          <cell r="AX291">
            <v>53.999000000000002</v>
          </cell>
          <cell r="AY291">
            <v>9601510</v>
          </cell>
          <cell r="AZ291">
            <v>28.689</v>
          </cell>
          <cell r="BA291">
            <v>676</v>
          </cell>
          <cell r="BB291">
            <v>78.12</v>
          </cell>
          <cell r="BC291">
            <v>4812169</v>
          </cell>
          <cell r="BD291">
            <v>11.611000000000001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</row>
        <row r="292">
          <cell r="E292">
            <v>5108.0250000000005</v>
          </cell>
          <cell r="F292" t="str">
            <v>01V1</v>
          </cell>
          <cell r="G292">
            <v>0.06</v>
          </cell>
          <cell r="H292" t="str">
            <v>PensionAccounting</v>
          </cell>
          <cell r="I292" t="str">
            <v>ALL</v>
          </cell>
          <cell r="J292">
            <v>2011</v>
          </cell>
          <cell r="K292" t="str">
            <v>CEG Qualified Plan</v>
          </cell>
          <cell r="L292">
            <v>2</v>
          </cell>
          <cell r="M292">
            <v>40130776</v>
          </cell>
          <cell r="N292">
            <v>30720367</v>
          </cell>
          <cell r="O292">
            <v>1281072</v>
          </cell>
          <cell r="P292">
            <v>25168675</v>
          </cell>
          <cell r="Q292">
            <v>2150568</v>
          </cell>
          <cell r="R292">
            <v>23569257</v>
          </cell>
          <cell r="S292">
            <v>2385667</v>
          </cell>
          <cell r="T292">
            <v>26263453</v>
          </cell>
          <cell r="U292">
            <v>7048189</v>
          </cell>
          <cell r="V292">
            <v>212735</v>
          </cell>
          <cell r="W292">
            <v>2379699</v>
          </cell>
          <cell r="X292">
            <v>2592434</v>
          </cell>
          <cell r="Y292">
            <v>471</v>
          </cell>
          <cell r="Z292">
            <v>30660284</v>
          </cell>
          <cell r="AA292">
            <v>229702755</v>
          </cell>
          <cell r="AB292">
            <v>9290940</v>
          </cell>
          <cell r="AC292">
            <v>98597959</v>
          </cell>
          <cell r="AD292">
            <v>372</v>
          </cell>
          <cell r="AE292">
            <v>0</v>
          </cell>
          <cell r="AF292">
            <v>44.58</v>
          </cell>
          <cell r="AG292">
            <v>10.63</v>
          </cell>
          <cell r="AH292">
            <v>12.03</v>
          </cell>
          <cell r="AI292">
            <v>10.63</v>
          </cell>
          <cell r="AJ292">
            <v>11.98</v>
          </cell>
          <cell r="AK292">
            <v>10.63</v>
          </cell>
          <cell r="AL292">
            <v>3957.93</v>
          </cell>
          <cell r="AM292">
            <v>436.62</v>
          </cell>
          <cell r="AN292">
            <v>9.07</v>
          </cell>
          <cell r="AO292">
            <v>194</v>
          </cell>
          <cell r="AP292">
            <v>67.180000000000007</v>
          </cell>
          <cell r="AQ292">
            <v>2289496</v>
          </cell>
          <cell r="AR292">
            <v>18.175000000000001</v>
          </cell>
          <cell r="AS292">
            <v>17</v>
          </cell>
          <cell r="AT292">
            <v>57.881999999999998</v>
          </cell>
          <cell r="AU292">
            <v>276156</v>
          </cell>
          <cell r="AV292">
            <v>18.763999999999999</v>
          </cell>
          <cell r="AW292">
            <v>212</v>
          </cell>
          <cell r="AX292">
            <v>49.442999999999998</v>
          </cell>
          <cell r="AY292">
            <v>1282757</v>
          </cell>
          <cell r="AZ292">
            <v>32.673999999999999</v>
          </cell>
          <cell r="BA292">
            <v>10</v>
          </cell>
          <cell r="BB292">
            <v>63.2</v>
          </cell>
          <cell r="BC292">
            <v>101115</v>
          </cell>
          <cell r="BD292">
            <v>22.225000000000001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E293">
            <v>5108.0349999999999</v>
          </cell>
          <cell r="F293" t="str">
            <v>01V1</v>
          </cell>
          <cell r="G293">
            <v>0.06</v>
          </cell>
          <cell r="H293" t="str">
            <v>PensionAccounting</v>
          </cell>
          <cell r="I293" t="str">
            <v>ALL</v>
          </cell>
          <cell r="J293">
            <v>2011</v>
          </cell>
          <cell r="K293" t="str">
            <v>CEG Qualified Plan</v>
          </cell>
          <cell r="L293">
            <v>3</v>
          </cell>
          <cell r="M293">
            <v>173145606</v>
          </cell>
          <cell r="N293">
            <v>83498937</v>
          </cell>
          <cell r="O293">
            <v>7362069</v>
          </cell>
          <cell r="P293">
            <v>71330569</v>
          </cell>
          <cell r="Q293">
            <v>7682868</v>
          </cell>
          <cell r="R293">
            <v>71254563</v>
          </cell>
          <cell r="S293">
            <v>8387084</v>
          </cell>
          <cell r="T293">
            <v>27691626</v>
          </cell>
          <cell r="U293">
            <v>2199561</v>
          </cell>
          <cell r="V293">
            <v>3632355</v>
          </cell>
          <cell r="W293">
            <v>3716258</v>
          </cell>
          <cell r="X293">
            <v>7348613</v>
          </cell>
          <cell r="Y293">
            <v>1055</v>
          </cell>
          <cell r="Z293">
            <v>119525283</v>
          </cell>
          <cell r="AA293">
            <v>1378947170</v>
          </cell>
          <cell r="AB293">
            <v>70558114</v>
          </cell>
          <cell r="AC293">
            <v>1016287001</v>
          </cell>
          <cell r="AD293">
            <v>756</v>
          </cell>
          <cell r="AE293">
            <v>0</v>
          </cell>
          <cell r="AF293">
            <v>41.15</v>
          </cell>
          <cell r="AG293">
            <v>8.77</v>
          </cell>
          <cell r="AH293">
            <v>9.18</v>
          </cell>
          <cell r="AI293">
            <v>8.77</v>
          </cell>
          <cell r="AJ293">
            <v>9.14</v>
          </cell>
          <cell r="AK293">
            <v>8.77</v>
          </cell>
          <cell r="AL293">
            <v>13686.31</v>
          </cell>
          <cell r="AM293">
            <v>1003.74</v>
          </cell>
          <cell r="AN293">
            <v>13.64</v>
          </cell>
          <cell r="AO293">
            <v>78</v>
          </cell>
          <cell r="AP293">
            <v>61.396999999999998</v>
          </cell>
          <cell r="AQ293">
            <v>3723304</v>
          </cell>
          <cell r="AR293">
            <v>22.536999999999999</v>
          </cell>
          <cell r="AS293">
            <v>9</v>
          </cell>
          <cell r="AT293">
            <v>57.110999999999997</v>
          </cell>
          <cell r="AU293">
            <v>168265</v>
          </cell>
          <cell r="AV293">
            <v>19.850999999999999</v>
          </cell>
          <cell r="AW293">
            <v>36</v>
          </cell>
          <cell r="AX293">
            <v>46.5</v>
          </cell>
          <cell r="AY293">
            <v>454581</v>
          </cell>
          <cell r="AZ293">
            <v>36.012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</row>
        <row r="294">
          <cell r="E294">
            <v>5108.0450000000001</v>
          </cell>
          <cell r="F294" t="str">
            <v>01V1</v>
          </cell>
          <cell r="G294">
            <v>0.06</v>
          </cell>
          <cell r="H294" t="str">
            <v>PensionAccounting</v>
          </cell>
          <cell r="I294" t="str">
            <v>ALL</v>
          </cell>
          <cell r="J294">
            <v>2011</v>
          </cell>
          <cell r="K294" t="str">
            <v>CEG Qualified Plan</v>
          </cell>
          <cell r="L294">
            <v>4</v>
          </cell>
          <cell r="M294">
            <v>58311956</v>
          </cell>
          <cell r="N294">
            <v>30465691</v>
          </cell>
          <cell r="O294">
            <v>3052327</v>
          </cell>
          <cell r="P294">
            <v>26485398</v>
          </cell>
          <cell r="Q294">
            <v>3420213</v>
          </cell>
          <cell r="R294">
            <v>26743157</v>
          </cell>
          <cell r="S294">
            <v>3562754</v>
          </cell>
          <cell r="T294">
            <v>6236864</v>
          </cell>
          <cell r="U294">
            <v>1173484</v>
          </cell>
          <cell r="V294">
            <v>2190304</v>
          </cell>
          <cell r="W294">
            <v>813158</v>
          </cell>
          <cell r="X294">
            <v>3003462</v>
          </cell>
          <cell r="Y294">
            <v>327</v>
          </cell>
          <cell r="Z294">
            <v>56425796</v>
          </cell>
          <cell r="AA294">
            <v>554549335</v>
          </cell>
          <cell r="AB294">
            <v>27586911</v>
          </cell>
          <cell r="AC294">
            <v>491228054</v>
          </cell>
          <cell r="AD294">
            <v>267</v>
          </cell>
          <cell r="AE294">
            <v>0</v>
          </cell>
          <cell r="AF294">
            <v>38.83</v>
          </cell>
          <cell r="AG294">
            <v>7.73</v>
          </cell>
          <cell r="AH294">
            <v>8.24</v>
          </cell>
          <cell r="AI294">
            <v>7.73</v>
          </cell>
          <cell r="AJ294">
            <v>8.1999999999999993</v>
          </cell>
          <cell r="AK294">
            <v>7.73</v>
          </cell>
          <cell r="AL294">
            <v>3036.87</v>
          </cell>
          <cell r="AM294">
            <v>309.02999999999997</v>
          </cell>
          <cell r="AN294">
            <v>9.83</v>
          </cell>
          <cell r="AO294">
            <v>16</v>
          </cell>
          <cell r="AP294">
            <v>58.375</v>
          </cell>
          <cell r="AQ294">
            <v>814625</v>
          </cell>
          <cell r="AR294">
            <v>24.709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18</v>
          </cell>
          <cell r="AX294">
            <v>44.167000000000002</v>
          </cell>
          <cell r="AY294">
            <v>258231</v>
          </cell>
          <cell r="AZ294">
            <v>38.055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</row>
        <row r="295">
          <cell r="E295">
            <v>5108.0550000000003</v>
          </cell>
          <cell r="F295" t="str">
            <v>01V1</v>
          </cell>
          <cell r="G295">
            <v>0.06</v>
          </cell>
          <cell r="H295" t="str">
            <v>PensionAccounting</v>
          </cell>
          <cell r="I295" t="str">
            <v>ALL</v>
          </cell>
          <cell r="J295">
            <v>2011</v>
          </cell>
          <cell r="K295" t="str">
            <v>CEG Qualified Plan</v>
          </cell>
          <cell r="L295">
            <v>5</v>
          </cell>
          <cell r="M295">
            <v>156031596</v>
          </cell>
          <cell r="N295">
            <v>115820194</v>
          </cell>
          <cell r="O295">
            <v>4433010</v>
          </cell>
          <cell r="P295">
            <v>97685964</v>
          </cell>
          <cell r="Q295">
            <v>6246218</v>
          </cell>
          <cell r="R295">
            <v>96899218</v>
          </cell>
          <cell r="S295">
            <v>7014204</v>
          </cell>
          <cell r="T295">
            <v>39755423</v>
          </cell>
          <cell r="U295">
            <v>1773494</v>
          </cell>
          <cell r="V295">
            <v>4286977</v>
          </cell>
          <cell r="W295">
            <v>3309421</v>
          </cell>
          <cell r="X295">
            <v>7596398</v>
          </cell>
          <cell r="Y295">
            <v>769</v>
          </cell>
          <cell r="Z295">
            <v>65903162</v>
          </cell>
          <cell r="AA295">
            <v>579382132</v>
          </cell>
          <cell r="AB295">
            <v>68879834</v>
          </cell>
          <cell r="AC295">
            <v>423221330</v>
          </cell>
          <cell r="AD295">
            <v>647</v>
          </cell>
          <cell r="AE295">
            <v>0</v>
          </cell>
          <cell r="AF295">
            <v>47.13</v>
          </cell>
          <cell r="AG295">
            <v>18.25</v>
          </cell>
          <cell r="AH295">
            <v>18.579999999999998</v>
          </cell>
          <cell r="AI295">
            <v>18.25</v>
          </cell>
          <cell r="AJ295">
            <v>18.54</v>
          </cell>
          <cell r="AK295">
            <v>18.25</v>
          </cell>
          <cell r="AL295">
            <v>7986.54</v>
          </cell>
          <cell r="AM295">
            <v>746.38</v>
          </cell>
          <cell r="AN295">
            <v>10.7</v>
          </cell>
          <cell r="AO295">
            <v>135</v>
          </cell>
          <cell r="AP295">
            <v>64.606999999999999</v>
          </cell>
          <cell r="AQ295">
            <v>3230163</v>
          </cell>
          <cell r="AR295">
            <v>18.981000000000002</v>
          </cell>
          <cell r="AS295">
            <v>31</v>
          </cell>
          <cell r="AT295">
            <v>58.354999999999997</v>
          </cell>
          <cell r="AU295">
            <v>746967</v>
          </cell>
          <cell r="AV295">
            <v>18.379000000000001</v>
          </cell>
          <cell r="AW295">
            <v>28</v>
          </cell>
          <cell r="AX295">
            <v>50.25</v>
          </cell>
          <cell r="AY295">
            <v>314947</v>
          </cell>
          <cell r="AZ295">
            <v>31.756</v>
          </cell>
          <cell r="BA295">
            <v>9</v>
          </cell>
          <cell r="BB295">
            <v>57.555999999999997</v>
          </cell>
          <cell r="BC295">
            <v>91362</v>
          </cell>
          <cell r="BD295">
            <v>26.923999999999999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E296">
            <v>5108.0650000000005</v>
          </cell>
          <cell r="F296" t="str">
            <v>01V1</v>
          </cell>
          <cell r="G296">
            <v>0.06</v>
          </cell>
          <cell r="H296" t="str">
            <v>PensionAccounting</v>
          </cell>
          <cell r="I296" t="str">
            <v>ALL</v>
          </cell>
          <cell r="J296">
            <v>2011</v>
          </cell>
          <cell r="K296" t="str">
            <v>CEG Qualified Plan</v>
          </cell>
          <cell r="L296">
            <v>6</v>
          </cell>
          <cell r="M296">
            <v>18945623</v>
          </cell>
          <cell r="N296">
            <v>10364793</v>
          </cell>
          <cell r="O296">
            <v>1088595</v>
          </cell>
          <cell r="P296">
            <v>9299157</v>
          </cell>
          <cell r="Q296">
            <v>1213324</v>
          </cell>
          <cell r="R296">
            <v>9076771</v>
          </cell>
          <cell r="S296">
            <v>1197746</v>
          </cell>
          <cell r="T296">
            <v>5458726</v>
          </cell>
          <cell r="U296">
            <v>435556</v>
          </cell>
          <cell r="V296">
            <v>510875</v>
          </cell>
          <cell r="W296">
            <v>474058</v>
          </cell>
          <cell r="X296">
            <v>984933</v>
          </cell>
          <cell r="Y296">
            <v>146</v>
          </cell>
          <cell r="Z296">
            <v>15120790</v>
          </cell>
          <cell r="AA296">
            <v>109946609</v>
          </cell>
          <cell r="AB296">
            <v>8360307</v>
          </cell>
          <cell r="AC296">
            <v>100405605</v>
          </cell>
          <cell r="AD296">
            <v>63</v>
          </cell>
          <cell r="AE296">
            <v>0</v>
          </cell>
          <cell r="AF296">
            <v>44.9</v>
          </cell>
          <cell r="AG296">
            <v>5.61</v>
          </cell>
          <cell r="AH296">
            <v>6.44</v>
          </cell>
          <cell r="AI296">
            <v>5.61</v>
          </cell>
          <cell r="AJ296">
            <v>6.41</v>
          </cell>
          <cell r="AK296">
            <v>5.61</v>
          </cell>
          <cell r="AL296">
            <v>1125.3399999999999</v>
          </cell>
          <cell r="AM296">
            <v>119.35</v>
          </cell>
          <cell r="AN296">
            <v>9.43</v>
          </cell>
          <cell r="AO296">
            <v>11</v>
          </cell>
          <cell r="AP296">
            <v>66</v>
          </cell>
          <cell r="AQ296">
            <v>475708</v>
          </cell>
          <cell r="AR296">
            <v>18.22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8</v>
          </cell>
          <cell r="AX296">
            <v>46.25</v>
          </cell>
          <cell r="AY296">
            <v>102684</v>
          </cell>
          <cell r="AZ296">
            <v>35.429000000000002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</row>
        <row r="297">
          <cell r="E297">
            <v>5108.0950000000003</v>
          </cell>
          <cell r="F297" t="str">
            <v>01V1</v>
          </cell>
          <cell r="G297">
            <v>0.06</v>
          </cell>
          <cell r="H297" t="str">
            <v>PensionAccounting</v>
          </cell>
          <cell r="I297" t="str">
            <v>ALL</v>
          </cell>
          <cell r="J297">
            <v>2011</v>
          </cell>
          <cell r="K297" t="str">
            <v>CEG Qualified Plan</v>
          </cell>
          <cell r="L297">
            <v>9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</row>
        <row r="298">
          <cell r="E298">
            <v>5108.1050000000005</v>
          </cell>
          <cell r="F298" t="str">
            <v>01V1</v>
          </cell>
          <cell r="G298">
            <v>0.06</v>
          </cell>
          <cell r="H298" t="str">
            <v>PensionAccounting</v>
          </cell>
          <cell r="I298" t="str">
            <v>ALL</v>
          </cell>
          <cell r="J298">
            <v>2011</v>
          </cell>
          <cell r="K298" t="str">
            <v>CEG Qualified Plan</v>
          </cell>
          <cell r="L298">
            <v>10</v>
          </cell>
          <cell r="M298">
            <v>23004841</v>
          </cell>
          <cell r="N298">
            <v>11098780</v>
          </cell>
          <cell r="O298">
            <v>1483507</v>
          </cell>
          <cell r="P298">
            <v>9975193</v>
          </cell>
          <cell r="Q298">
            <v>1480040</v>
          </cell>
          <cell r="R298">
            <v>10152895</v>
          </cell>
          <cell r="S298">
            <v>1480204</v>
          </cell>
          <cell r="T298">
            <v>670941</v>
          </cell>
          <cell r="U298">
            <v>478858</v>
          </cell>
          <cell r="V298">
            <v>1101846</v>
          </cell>
          <cell r="W298">
            <v>93212</v>
          </cell>
          <cell r="X298">
            <v>1195058</v>
          </cell>
          <cell r="Y298">
            <v>259</v>
          </cell>
          <cell r="Z298">
            <v>19964431</v>
          </cell>
          <cell r="AA298">
            <v>146693577</v>
          </cell>
          <cell r="AB298">
            <v>11820744</v>
          </cell>
          <cell r="AC298">
            <v>141497298</v>
          </cell>
          <cell r="AD298">
            <v>218</v>
          </cell>
          <cell r="AE298">
            <v>0</v>
          </cell>
          <cell r="AF298">
            <v>45.24</v>
          </cell>
          <cell r="AG298">
            <v>6.1</v>
          </cell>
          <cell r="AH298">
            <v>10.41</v>
          </cell>
          <cell r="AI298">
            <v>6.1</v>
          </cell>
          <cell r="AJ298">
            <v>10.37</v>
          </cell>
          <cell r="AK298">
            <v>6.1</v>
          </cell>
          <cell r="AL298">
            <v>2125.2600000000002</v>
          </cell>
          <cell r="AM298">
            <v>242.1</v>
          </cell>
          <cell r="AN298">
            <v>8.7799999999999994</v>
          </cell>
          <cell r="AO298">
            <v>7</v>
          </cell>
          <cell r="AP298">
            <v>53.286000000000001</v>
          </cell>
          <cell r="AQ298">
            <v>93424</v>
          </cell>
          <cell r="AR298">
            <v>29.036000000000001</v>
          </cell>
          <cell r="AS298">
            <v>6</v>
          </cell>
          <cell r="AT298">
            <v>52.667000000000002</v>
          </cell>
          <cell r="AU298">
            <v>33144</v>
          </cell>
          <cell r="AV298">
            <v>19.666</v>
          </cell>
          <cell r="AW298">
            <v>18</v>
          </cell>
          <cell r="AX298">
            <v>47.167000000000002</v>
          </cell>
          <cell r="AY298">
            <v>100374</v>
          </cell>
          <cell r="AZ298">
            <v>34.473999999999997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E299">
            <v>5108.1450000000004</v>
          </cell>
          <cell r="F299" t="str">
            <v>01V1</v>
          </cell>
          <cell r="G299">
            <v>0.06</v>
          </cell>
          <cell r="H299" t="str">
            <v>PensionAccounting</v>
          </cell>
          <cell r="I299" t="str">
            <v>ALL</v>
          </cell>
          <cell r="J299">
            <v>2011</v>
          </cell>
          <cell r="K299" t="str">
            <v>CEG Qualified Plan</v>
          </cell>
          <cell r="L299">
            <v>14</v>
          </cell>
          <cell r="M299">
            <v>88021161</v>
          </cell>
          <cell r="N299">
            <v>13424764</v>
          </cell>
          <cell r="O299">
            <v>6195373</v>
          </cell>
          <cell r="P299">
            <v>11101783</v>
          </cell>
          <cell r="Q299">
            <v>5382479</v>
          </cell>
          <cell r="R299">
            <v>10674199</v>
          </cell>
          <cell r="S299">
            <v>5096773</v>
          </cell>
          <cell r="T299">
            <v>2666964</v>
          </cell>
          <cell r="U299">
            <v>1892920</v>
          </cell>
          <cell r="V299">
            <v>820703</v>
          </cell>
          <cell r="W299">
            <v>270919</v>
          </cell>
          <cell r="X299">
            <v>1091622</v>
          </cell>
          <cell r="Y299">
            <v>904</v>
          </cell>
          <cell r="Z299">
            <v>88899189</v>
          </cell>
          <cell r="AA299">
            <v>1010715123</v>
          </cell>
          <cell r="AB299">
            <v>12539435</v>
          </cell>
          <cell r="AC299">
            <v>712050569</v>
          </cell>
          <cell r="AD299">
            <v>503</v>
          </cell>
          <cell r="AE299">
            <v>0</v>
          </cell>
          <cell r="AF299">
            <v>39.54</v>
          </cell>
          <cell r="AG299">
            <v>1.52</v>
          </cell>
          <cell r="AH299">
            <v>4.53</v>
          </cell>
          <cell r="AI299">
            <v>1.52</v>
          </cell>
          <cell r="AJ299">
            <v>4.29</v>
          </cell>
          <cell r="AK299">
            <v>1.52</v>
          </cell>
          <cell r="AL299">
            <v>11208.44</v>
          </cell>
          <cell r="AM299">
            <v>829.82</v>
          </cell>
          <cell r="AN299">
            <v>13.51</v>
          </cell>
          <cell r="AO299">
            <v>42</v>
          </cell>
          <cell r="AP299">
            <v>58.119</v>
          </cell>
          <cell r="AQ299">
            <v>271005</v>
          </cell>
          <cell r="AR299">
            <v>24.882000000000001</v>
          </cell>
          <cell r="AS299">
            <v>2</v>
          </cell>
          <cell r="AT299">
            <v>62</v>
          </cell>
          <cell r="AU299">
            <v>4046</v>
          </cell>
          <cell r="AV299">
            <v>18.084</v>
          </cell>
          <cell r="AW299">
            <v>58</v>
          </cell>
          <cell r="AX299">
            <v>47.844999999999999</v>
          </cell>
          <cell r="AY299">
            <v>356879</v>
          </cell>
          <cell r="AZ299">
            <v>34.023000000000003</v>
          </cell>
          <cell r="BA299">
            <v>1</v>
          </cell>
          <cell r="BB299">
            <v>76</v>
          </cell>
          <cell r="BC299">
            <v>1326</v>
          </cell>
          <cell r="BD299">
            <v>12.215999999999999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</row>
        <row r="300">
          <cell r="E300">
            <v>5108.1549999999997</v>
          </cell>
          <cell r="F300" t="str">
            <v>01V1</v>
          </cell>
          <cell r="G300">
            <v>0.06</v>
          </cell>
          <cell r="H300" t="str">
            <v>PensionAccounting</v>
          </cell>
          <cell r="I300" t="str">
            <v>ALL</v>
          </cell>
          <cell r="J300">
            <v>2011</v>
          </cell>
          <cell r="K300" t="str">
            <v>CEG Qualified Plan</v>
          </cell>
          <cell r="L300">
            <v>15</v>
          </cell>
          <cell r="M300">
            <v>34338465</v>
          </cell>
          <cell r="N300">
            <v>91671</v>
          </cell>
          <cell r="O300">
            <v>2348907</v>
          </cell>
          <cell r="P300">
            <v>60267</v>
          </cell>
          <cell r="Q300">
            <v>1974204</v>
          </cell>
          <cell r="R300">
            <v>45472</v>
          </cell>
          <cell r="S300">
            <v>1800929</v>
          </cell>
          <cell r="T300">
            <v>0</v>
          </cell>
          <cell r="U300">
            <v>0</v>
          </cell>
          <cell r="V300">
            <v>2548</v>
          </cell>
          <cell r="W300">
            <v>0</v>
          </cell>
          <cell r="X300">
            <v>2548</v>
          </cell>
          <cell r="Y300">
            <v>441</v>
          </cell>
          <cell r="Z300">
            <v>32268544</v>
          </cell>
          <cell r="AA300">
            <v>435893893</v>
          </cell>
          <cell r="AB300">
            <v>46568</v>
          </cell>
          <cell r="AC300">
            <v>300574799</v>
          </cell>
          <cell r="AD300">
            <v>240</v>
          </cell>
          <cell r="AE300">
            <v>0</v>
          </cell>
          <cell r="AF300">
            <v>41.38</v>
          </cell>
          <cell r="AG300">
            <v>0.02</v>
          </cell>
          <cell r="AH300">
            <v>6.1</v>
          </cell>
          <cell r="AI300">
            <v>0.02</v>
          </cell>
          <cell r="AJ300">
            <v>4.18</v>
          </cell>
          <cell r="AK300">
            <v>0.02</v>
          </cell>
          <cell r="AL300">
            <v>5259.95</v>
          </cell>
          <cell r="AM300">
            <v>405.34</v>
          </cell>
          <cell r="AN300">
            <v>12.98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E301">
            <v>5108.5050000000001</v>
          </cell>
          <cell r="F301" t="str">
            <v>01V1</v>
          </cell>
          <cell r="G301">
            <v>0.06</v>
          </cell>
          <cell r="H301" t="str">
            <v>PensionAccounting</v>
          </cell>
          <cell r="I301" t="str">
            <v>ALL</v>
          </cell>
          <cell r="J301">
            <v>2011</v>
          </cell>
          <cell r="K301" t="str">
            <v>CEG Qualified Plan</v>
          </cell>
          <cell r="L301" t="str">
            <v>ALL</v>
          </cell>
          <cell r="M301">
            <v>1241174451</v>
          </cell>
          <cell r="N301">
            <v>775644622</v>
          </cell>
          <cell r="O301">
            <v>44258894</v>
          </cell>
          <cell r="P301">
            <v>654735716</v>
          </cell>
          <cell r="Q301">
            <v>54934611</v>
          </cell>
          <cell r="R301">
            <v>651253979</v>
          </cell>
          <cell r="S301">
            <v>58461921</v>
          </cell>
          <cell r="T301">
            <v>615461520</v>
          </cell>
          <cell r="U301">
            <v>74701919</v>
          </cell>
          <cell r="V301">
            <v>29823092</v>
          </cell>
          <cell r="W301">
            <v>65628373</v>
          </cell>
          <cell r="X301">
            <v>95451465</v>
          </cell>
          <cell r="Y301">
            <v>7853</v>
          </cell>
          <cell r="Z301">
            <v>711430975</v>
          </cell>
          <cell r="AA301">
            <v>7066106270</v>
          </cell>
          <cell r="AB301">
            <v>491088977</v>
          </cell>
          <cell r="AC301">
            <v>5323176627</v>
          </cell>
          <cell r="AD301">
            <v>5913</v>
          </cell>
          <cell r="AE301">
            <v>0</v>
          </cell>
          <cell r="AF301">
            <v>43.58</v>
          </cell>
          <cell r="AG301">
            <v>12.26</v>
          </cell>
          <cell r="AH301">
            <v>13.41</v>
          </cell>
          <cell r="AI301">
            <v>12.26</v>
          </cell>
          <cell r="AJ301">
            <v>13.24</v>
          </cell>
          <cell r="AK301">
            <v>12.26</v>
          </cell>
          <cell r="AL301">
            <v>86997.19</v>
          </cell>
          <cell r="AM301">
            <v>7426.4</v>
          </cell>
          <cell r="AN301">
            <v>11.71</v>
          </cell>
          <cell r="AO301">
            <v>3413</v>
          </cell>
          <cell r="AP301">
            <v>72.751999999999995</v>
          </cell>
          <cell r="AQ301">
            <v>61343793</v>
          </cell>
          <cell r="AR301">
            <v>13.654999999999999</v>
          </cell>
          <cell r="AS301">
            <v>326</v>
          </cell>
          <cell r="AT301">
            <v>58.015000000000001</v>
          </cell>
          <cell r="AU301">
            <v>6657443</v>
          </cell>
          <cell r="AV301">
            <v>18.739999999999998</v>
          </cell>
          <cell r="AW301">
            <v>1806</v>
          </cell>
          <cell r="AX301">
            <v>52.859000000000002</v>
          </cell>
          <cell r="AY301">
            <v>12471963</v>
          </cell>
          <cell r="AZ301">
            <v>29.702999999999999</v>
          </cell>
          <cell r="BA301">
            <v>696</v>
          </cell>
          <cell r="BB301">
            <v>77.635999999999996</v>
          </cell>
          <cell r="BC301">
            <v>5005972</v>
          </cell>
          <cell r="BD301">
            <v>11.962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E302">
            <v>5109.0101000000004</v>
          </cell>
          <cell r="F302" t="str">
            <v>01V1</v>
          </cell>
          <cell r="G302">
            <v>0.06</v>
          </cell>
          <cell r="H302" t="str">
            <v>PensionAccounting</v>
          </cell>
          <cell r="I302" t="str">
            <v>CP (Current Participant)</v>
          </cell>
          <cell r="J302">
            <v>2012</v>
          </cell>
          <cell r="K302" t="str">
            <v>CEG Qualified Plan</v>
          </cell>
          <cell r="L302">
            <v>1</v>
          </cell>
          <cell r="M302">
            <v>646978560</v>
          </cell>
          <cell r="N302">
            <v>485711203</v>
          </cell>
          <cell r="O302">
            <v>16561856</v>
          </cell>
          <cell r="P302">
            <v>413633964</v>
          </cell>
          <cell r="Q302">
            <v>21149639</v>
          </cell>
          <cell r="R302">
            <v>414802991</v>
          </cell>
          <cell r="S302">
            <v>23181407</v>
          </cell>
          <cell r="T302">
            <v>481980816</v>
          </cell>
          <cell r="U302">
            <v>63259217</v>
          </cell>
          <cell r="V302">
            <v>18813502</v>
          </cell>
          <cell r="W302">
            <v>53163314</v>
          </cell>
          <cell r="X302">
            <v>71976816</v>
          </cell>
          <cell r="Y302">
            <v>3220.58</v>
          </cell>
          <cell r="Z302">
            <v>269933618</v>
          </cell>
          <cell r="AA302">
            <v>2478047047</v>
          </cell>
          <cell r="AB302">
            <v>292148561</v>
          </cell>
          <cell r="AC302">
            <v>1890321299</v>
          </cell>
          <cell r="AD302">
            <v>2831.48</v>
          </cell>
          <cell r="AE302">
            <v>0</v>
          </cell>
          <cell r="AF302">
            <v>45.94</v>
          </cell>
          <cell r="AG302">
            <v>18.690000000000001</v>
          </cell>
          <cell r="AH302">
            <v>18.93</v>
          </cell>
          <cell r="AI302">
            <v>18.690000000000001</v>
          </cell>
          <cell r="AJ302">
            <v>18.89</v>
          </cell>
          <cell r="AK302">
            <v>18.690000000000001</v>
          </cell>
          <cell r="AL302">
            <v>35281.269999999997</v>
          </cell>
          <cell r="AM302">
            <v>3136.32</v>
          </cell>
          <cell r="AN302">
            <v>11.25</v>
          </cell>
          <cell r="AO302">
            <v>2802.37</v>
          </cell>
          <cell r="AP302">
            <v>74.790000000000006</v>
          </cell>
          <cell r="AQ302">
            <v>0</v>
          </cell>
          <cell r="AR302">
            <v>12.218999999999999</v>
          </cell>
          <cell r="AS302">
            <v>248.83</v>
          </cell>
          <cell r="AT302">
            <v>59.073</v>
          </cell>
          <cell r="AU302">
            <v>0</v>
          </cell>
          <cell r="AV302">
            <v>18.643000000000001</v>
          </cell>
          <cell r="AW302">
            <v>1423.92</v>
          </cell>
          <cell r="AX302">
            <v>54.978999999999999</v>
          </cell>
          <cell r="AY302">
            <v>0</v>
          </cell>
          <cell r="AZ302">
            <v>27.852</v>
          </cell>
          <cell r="BA302">
            <v>640.48</v>
          </cell>
          <cell r="BB302">
            <v>78.703000000000003</v>
          </cell>
          <cell r="BC302">
            <v>0</v>
          </cell>
          <cell r="BD302">
            <v>11.282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E303">
            <v>5109.0100200000006</v>
          </cell>
          <cell r="F303" t="str">
            <v>01V1</v>
          </cell>
          <cell r="G303">
            <v>0.06</v>
          </cell>
          <cell r="H303" t="str">
            <v>PensionAccounting</v>
          </cell>
          <cell r="I303" t="str">
            <v>NE (New Entrant)</v>
          </cell>
          <cell r="J303">
            <v>2012</v>
          </cell>
          <cell r="K303" t="str">
            <v>CEG Qualified Plan</v>
          </cell>
          <cell r="L303">
            <v>1</v>
          </cell>
          <cell r="M303">
            <v>18357078</v>
          </cell>
          <cell r="N303">
            <v>644261</v>
          </cell>
          <cell r="O303">
            <v>1231602</v>
          </cell>
          <cell r="P303">
            <v>539384</v>
          </cell>
          <cell r="Q303">
            <v>995592</v>
          </cell>
          <cell r="R303">
            <v>0</v>
          </cell>
          <cell r="S303">
            <v>0</v>
          </cell>
          <cell r="V303">
            <v>0</v>
          </cell>
          <cell r="X303">
            <v>0</v>
          </cell>
          <cell r="Y303">
            <v>294.41000000000003</v>
          </cell>
          <cell r="Z303">
            <v>23900792</v>
          </cell>
          <cell r="AA303">
            <v>253883030</v>
          </cell>
          <cell r="AB303">
            <v>913796</v>
          </cell>
          <cell r="AC303">
            <v>257050103</v>
          </cell>
          <cell r="AD303">
            <v>0</v>
          </cell>
          <cell r="AE303">
            <v>0</v>
          </cell>
          <cell r="AF303">
            <v>34.22</v>
          </cell>
          <cell r="AG303">
            <v>0.5</v>
          </cell>
          <cell r="AH303">
            <v>0</v>
          </cell>
          <cell r="AI303">
            <v>0.5</v>
          </cell>
          <cell r="AJ303">
            <v>0</v>
          </cell>
          <cell r="AK303">
            <v>0.5</v>
          </cell>
          <cell r="AL303">
            <v>3662.41</v>
          </cell>
          <cell r="AM303">
            <v>215.75</v>
          </cell>
          <cell r="AN303">
            <v>16.98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</row>
        <row r="304">
          <cell r="E304">
            <v>5109.0100010000006</v>
          </cell>
          <cell r="F304" t="str">
            <v>01V1</v>
          </cell>
          <cell r="G304">
            <v>0.06</v>
          </cell>
          <cell r="H304" t="str">
            <v>PensionAccounting</v>
          </cell>
          <cell r="I304" t="str">
            <v>CP - Emerging Inactive</v>
          </cell>
          <cell r="J304">
            <v>2012</v>
          </cell>
          <cell r="K304" t="str">
            <v>CEG Qualified Plan</v>
          </cell>
          <cell r="L304">
            <v>1</v>
          </cell>
          <cell r="T304">
            <v>20933168</v>
          </cell>
          <cell r="U304">
            <v>2852384</v>
          </cell>
          <cell r="W304">
            <v>1716422</v>
          </cell>
          <cell r="X304">
            <v>1716422</v>
          </cell>
          <cell r="AO304">
            <v>45.16</v>
          </cell>
          <cell r="AP304">
            <v>62.462000000000003</v>
          </cell>
          <cell r="AQ304">
            <v>0</v>
          </cell>
          <cell r="AR304">
            <v>21.012</v>
          </cell>
          <cell r="AS304">
            <v>21.93</v>
          </cell>
          <cell r="AT304">
            <v>56.588000000000001</v>
          </cell>
          <cell r="AU304">
            <v>0</v>
          </cell>
          <cell r="AV304">
            <v>18.968</v>
          </cell>
          <cell r="AW304">
            <v>5.53</v>
          </cell>
          <cell r="AX304">
            <v>48.341999999999999</v>
          </cell>
          <cell r="AY304">
            <v>0</v>
          </cell>
          <cell r="AZ304">
            <v>33.454000000000001</v>
          </cell>
          <cell r="BA304">
            <v>1.45</v>
          </cell>
          <cell r="BB304">
            <v>55.936</v>
          </cell>
          <cell r="BC304">
            <v>0</v>
          </cell>
          <cell r="BD304">
            <v>28.041</v>
          </cell>
        </row>
        <row r="305">
          <cell r="E305">
            <v>5109.0101000000004</v>
          </cell>
          <cell r="F305" t="str">
            <v>01V1</v>
          </cell>
          <cell r="G305">
            <v>0.06</v>
          </cell>
          <cell r="H305" t="str">
            <v>PensionAccounting</v>
          </cell>
          <cell r="I305" t="str">
            <v>NE - Emerging Inactive</v>
          </cell>
          <cell r="J305">
            <v>2012</v>
          </cell>
          <cell r="K305" t="str">
            <v>CEG Qualified Plan</v>
          </cell>
          <cell r="L305">
            <v>1</v>
          </cell>
          <cell r="T305">
            <v>0</v>
          </cell>
          <cell r="U305">
            <v>0</v>
          </cell>
          <cell r="W305">
            <v>0</v>
          </cell>
          <cell r="X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</row>
        <row r="306">
          <cell r="E306">
            <v>5109.0150000000003</v>
          </cell>
          <cell r="F306" t="str">
            <v>01V1</v>
          </cell>
          <cell r="G306">
            <v>0.06</v>
          </cell>
          <cell r="H306" t="str">
            <v>PensionAccounting</v>
          </cell>
          <cell r="I306" t="str">
            <v>ALL</v>
          </cell>
          <cell r="J306">
            <v>2012</v>
          </cell>
          <cell r="K306" t="str">
            <v>CEG Qualified Plan</v>
          </cell>
          <cell r="L306">
            <v>1</v>
          </cell>
          <cell r="M306">
            <v>665335638</v>
          </cell>
          <cell r="N306">
            <v>486355464</v>
          </cell>
          <cell r="O306">
            <v>17793458</v>
          </cell>
          <cell r="P306">
            <v>414173348</v>
          </cell>
          <cell r="Q306">
            <v>22145231</v>
          </cell>
          <cell r="R306">
            <v>414802991</v>
          </cell>
          <cell r="S306">
            <v>23181407</v>
          </cell>
          <cell r="T306">
            <v>502913984</v>
          </cell>
          <cell r="U306">
            <v>66111601</v>
          </cell>
          <cell r="V306">
            <v>18813502</v>
          </cell>
          <cell r="W306">
            <v>54879736</v>
          </cell>
          <cell r="X306">
            <v>73693238</v>
          </cell>
          <cell r="Y306">
            <v>3514.99</v>
          </cell>
          <cell r="Z306">
            <v>293834410</v>
          </cell>
          <cell r="AA306">
            <v>2731930077</v>
          </cell>
          <cell r="AB306">
            <v>293062357</v>
          </cell>
          <cell r="AC306">
            <v>2147371402</v>
          </cell>
          <cell r="AD306">
            <v>2831.48</v>
          </cell>
          <cell r="AE306">
            <v>0</v>
          </cell>
          <cell r="AF306">
            <v>44.96</v>
          </cell>
          <cell r="AG306">
            <v>17.16</v>
          </cell>
          <cell r="AH306">
            <v>17.350000000000001</v>
          </cell>
          <cell r="AI306">
            <v>17.16</v>
          </cell>
          <cell r="AJ306">
            <v>17.309999999999999</v>
          </cell>
          <cell r="AK306">
            <v>17.16</v>
          </cell>
          <cell r="AL306">
            <v>38943.68</v>
          </cell>
          <cell r="AM306">
            <v>3352.07</v>
          </cell>
          <cell r="AN306">
            <v>11.62</v>
          </cell>
          <cell r="AO306">
            <v>2847.53</v>
          </cell>
          <cell r="AP306">
            <v>74.593999999999994</v>
          </cell>
          <cell r="AQ306">
            <v>0</v>
          </cell>
          <cell r="AR306">
            <v>12.358000000000001</v>
          </cell>
          <cell r="AS306">
            <v>270.76</v>
          </cell>
          <cell r="AT306">
            <v>58.871000000000002</v>
          </cell>
          <cell r="AU306">
            <v>0</v>
          </cell>
          <cell r="AV306">
            <v>18.670000000000002</v>
          </cell>
          <cell r="AW306">
            <v>1429.45</v>
          </cell>
          <cell r="AX306">
            <v>54.953000000000003</v>
          </cell>
          <cell r="AY306">
            <v>0</v>
          </cell>
          <cell r="AZ306">
            <v>27.873000000000001</v>
          </cell>
          <cell r="BA306">
            <v>641.92999999999995</v>
          </cell>
          <cell r="BB306">
            <v>78.652000000000001</v>
          </cell>
          <cell r="BC306">
            <v>0</v>
          </cell>
          <cell r="BD306">
            <v>11.32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</row>
        <row r="307">
          <cell r="E307">
            <v>5109.0202000000008</v>
          </cell>
          <cell r="F307" t="str">
            <v>01V1</v>
          </cell>
          <cell r="G307">
            <v>0.06</v>
          </cell>
          <cell r="H307" t="str">
            <v>PensionAccounting</v>
          </cell>
          <cell r="I307" t="str">
            <v>CP (Current Participant)</v>
          </cell>
          <cell r="J307">
            <v>2012</v>
          </cell>
          <cell r="K307" t="str">
            <v>CEG Qualified Plan</v>
          </cell>
          <cell r="L307">
            <v>2</v>
          </cell>
          <cell r="M307">
            <v>39393372</v>
          </cell>
          <cell r="N307">
            <v>30758010</v>
          </cell>
          <cell r="O307">
            <v>1182982</v>
          </cell>
          <cell r="P307">
            <v>25784087</v>
          </cell>
          <cell r="Q307">
            <v>1564380</v>
          </cell>
          <cell r="R307">
            <v>24337031</v>
          </cell>
          <cell r="S307">
            <v>1675863</v>
          </cell>
          <cell r="T307">
            <v>25441468</v>
          </cell>
          <cell r="U307">
            <v>7478043</v>
          </cell>
          <cell r="V307">
            <v>234717</v>
          </cell>
          <cell r="W307">
            <v>2338109</v>
          </cell>
          <cell r="X307">
            <v>2572826</v>
          </cell>
          <cell r="Y307">
            <v>411.88</v>
          </cell>
          <cell r="Z307">
            <v>27513683</v>
          </cell>
          <cell r="AA307">
            <v>211038702</v>
          </cell>
          <cell r="AB307">
            <v>9650531</v>
          </cell>
          <cell r="AC307">
            <v>86114097</v>
          </cell>
          <cell r="AD307">
            <v>364.19</v>
          </cell>
          <cell r="AE307">
            <v>0</v>
          </cell>
          <cell r="AF307">
            <v>45.55</v>
          </cell>
          <cell r="AG307">
            <v>11.85</v>
          </cell>
          <cell r="AH307">
            <v>13.27</v>
          </cell>
          <cell r="AI307">
            <v>11.85</v>
          </cell>
          <cell r="AJ307">
            <v>13.23</v>
          </cell>
          <cell r="AK307">
            <v>11.85</v>
          </cell>
          <cell r="AL307">
            <v>3521.78</v>
          </cell>
          <cell r="AM307">
            <v>400.04</v>
          </cell>
          <cell r="AN307">
            <v>8.8000000000000007</v>
          </cell>
          <cell r="AO307">
            <v>189.12</v>
          </cell>
          <cell r="AP307">
            <v>67.837000000000003</v>
          </cell>
          <cell r="AQ307">
            <v>0</v>
          </cell>
          <cell r="AR307">
            <v>17.702999999999999</v>
          </cell>
          <cell r="AS307">
            <v>16.22</v>
          </cell>
          <cell r="AT307">
            <v>58.837000000000003</v>
          </cell>
          <cell r="AU307">
            <v>0</v>
          </cell>
          <cell r="AV307">
            <v>18.669</v>
          </cell>
          <cell r="AW307">
            <v>211.65</v>
          </cell>
          <cell r="AX307">
            <v>50.423999999999999</v>
          </cell>
          <cell r="AY307">
            <v>0</v>
          </cell>
          <cell r="AZ307">
            <v>31.817</v>
          </cell>
          <cell r="BA307">
            <v>9.8800000000000008</v>
          </cell>
          <cell r="BB307">
            <v>64.12</v>
          </cell>
          <cell r="BC307">
            <v>0</v>
          </cell>
          <cell r="BD307">
            <v>21.536999999999999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E308">
            <v>5109.0200200000008</v>
          </cell>
          <cell r="F308" t="str">
            <v>01V1</v>
          </cell>
          <cell r="G308">
            <v>0.06</v>
          </cell>
          <cell r="H308" t="str">
            <v>PensionAccounting</v>
          </cell>
          <cell r="I308" t="str">
            <v>NE (New Entrant)</v>
          </cell>
          <cell r="J308">
            <v>2012</v>
          </cell>
          <cell r="K308" t="str">
            <v>CEG Qualified Plan</v>
          </cell>
          <cell r="L308">
            <v>2</v>
          </cell>
          <cell r="M308">
            <v>1337576</v>
          </cell>
          <cell r="N308">
            <v>61084</v>
          </cell>
          <cell r="O308">
            <v>116076</v>
          </cell>
          <cell r="P308">
            <v>54451</v>
          </cell>
          <cell r="Q308">
            <v>100773</v>
          </cell>
          <cell r="R308">
            <v>0</v>
          </cell>
          <cell r="S308">
            <v>0</v>
          </cell>
          <cell r="V308">
            <v>0</v>
          </cell>
          <cell r="X308">
            <v>0</v>
          </cell>
          <cell r="Y308">
            <v>85.14</v>
          </cell>
          <cell r="Z308">
            <v>6911923</v>
          </cell>
          <cell r="AA308">
            <v>44190087</v>
          </cell>
          <cell r="AB308">
            <v>132095</v>
          </cell>
          <cell r="AC308">
            <v>37157977</v>
          </cell>
          <cell r="AD308">
            <v>0</v>
          </cell>
          <cell r="AE308">
            <v>0</v>
          </cell>
          <cell r="AF308">
            <v>34.22</v>
          </cell>
          <cell r="AG308">
            <v>0.5</v>
          </cell>
          <cell r="AH308">
            <v>0</v>
          </cell>
          <cell r="AI308">
            <v>0.5</v>
          </cell>
          <cell r="AJ308">
            <v>0</v>
          </cell>
          <cell r="AK308">
            <v>0.5</v>
          </cell>
          <cell r="AL308">
            <v>541.70000000000005</v>
          </cell>
          <cell r="AM308">
            <v>45.95</v>
          </cell>
          <cell r="AN308">
            <v>11.79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</row>
        <row r="309">
          <cell r="E309">
            <v>5109.0200020000002</v>
          </cell>
          <cell r="F309" t="str">
            <v>01V1</v>
          </cell>
          <cell r="G309">
            <v>0.06</v>
          </cell>
          <cell r="H309" t="str">
            <v>PensionAccounting</v>
          </cell>
          <cell r="I309" t="str">
            <v>CP - Emerging Inactive</v>
          </cell>
          <cell r="J309">
            <v>2012</v>
          </cell>
          <cell r="K309" t="str">
            <v>CEG Qualified Plan</v>
          </cell>
          <cell r="L309">
            <v>2</v>
          </cell>
          <cell r="T309">
            <v>2362916</v>
          </cell>
          <cell r="U309">
            <v>647749</v>
          </cell>
          <cell r="W309">
            <v>203963</v>
          </cell>
          <cell r="X309">
            <v>203963</v>
          </cell>
          <cell r="AO309">
            <v>14.37</v>
          </cell>
          <cell r="AP309">
            <v>64.433000000000007</v>
          </cell>
          <cell r="AQ309">
            <v>0</v>
          </cell>
          <cell r="AR309">
            <v>19.376999999999999</v>
          </cell>
          <cell r="AS309">
            <v>2.69</v>
          </cell>
          <cell r="AT309">
            <v>54.097999999999999</v>
          </cell>
          <cell r="AU309">
            <v>0</v>
          </cell>
          <cell r="AV309">
            <v>19.515999999999998</v>
          </cell>
          <cell r="AW309">
            <v>24.96</v>
          </cell>
          <cell r="AX309">
            <v>40.07</v>
          </cell>
          <cell r="AY309">
            <v>0</v>
          </cell>
          <cell r="AZ309">
            <v>41.332000000000001</v>
          </cell>
          <cell r="BA309">
            <v>0.43</v>
          </cell>
          <cell r="BB309">
            <v>51.043999999999997</v>
          </cell>
          <cell r="BC309">
            <v>0</v>
          </cell>
          <cell r="BD309">
            <v>32.716999999999999</v>
          </cell>
        </row>
        <row r="310">
          <cell r="E310">
            <v>5109.0202000000008</v>
          </cell>
          <cell r="F310" t="str">
            <v>01V1</v>
          </cell>
          <cell r="G310">
            <v>0.06</v>
          </cell>
          <cell r="H310" t="str">
            <v>PensionAccounting</v>
          </cell>
          <cell r="I310" t="str">
            <v>NE - Emerging Inactive</v>
          </cell>
          <cell r="J310">
            <v>2012</v>
          </cell>
          <cell r="K310" t="str">
            <v>CEG Qualified Plan</v>
          </cell>
          <cell r="L310">
            <v>2</v>
          </cell>
          <cell r="T310">
            <v>0</v>
          </cell>
          <cell r="U310">
            <v>0</v>
          </cell>
          <cell r="W310">
            <v>0</v>
          </cell>
          <cell r="X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</row>
        <row r="311">
          <cell r="E311">
            <v>5109.0250000000005</v>
          </cell>
          <cell r="F311" t="str">
            <v>01V1</v>
          </cell>
          <cell r="G311">
            <v>0.06</v>
          </cell>
          <cell r="H311" t="str">
            <v>PensionAccounting</v>
          </cell>
          <cell r="I311" t="str">
            <v>ALL</v>
          </cell>
          <cell r="J311">
            <v>2012</v>
          </cell>
          <cell r="K311" t="str">
            <v>CEG Qualified Plan</v>
          </cell>
          <cell r="L311">
            <v>2</v>
          </cell>
          <cell r="M311">
            <v>40730948</v>
          </cell>
          <cell r="N311">
            <v>30819094</v>
          </cell>
          <cell r="O311">
            <v>1299058</v>
          </cell>
          <cell r="P311">
            <v>25838538</v>
          </cell>
          <cell r="Q311">
            <v>1665153</v>
          </cell>
          <cell r="R311">
            <v>24337031</v>
          </cell>
          <cell r="S311">
            <v>1675863</v>
          </cell>
          <cell r="T311">
            <v>27804384</v>
          </cell>
          <cell r="U311">
            <v>8125792</v>
          </cell>
          <cell r="V311">
            <v>234717</v>
          </cell>
          <cell r="W311">
            <v>2542072</v>
          </cell>
          <cell r="X311">
            <v>2776789</v>
          </cell>
          <cell r="Y311">
            <v>497.02</v>
          </cell>
          <cell r="Z311">
            <v>34425606</v>
          </cell>
          <cell r="AA311">
            <v>255228789</v>
          </cell>
          <cell r="AB311">
            <v>9782626</v>
          </cell>
          <cell r="AC311">
            <v>123272074</v>
          </cell>
          <cell r="AD311">
            <v>364.19</v>
          </cell>
          <cell r="AE311">
            <v>0</v>
          </cell>
          <cell r="AF311">
            <v>43.61</v>
          </cell>
          <cell r="AG311">
            <v>9.9</v>
          </cell>
          <cell r="AH311">
            <v>11</v>
          </cell>
          <cell r="AI311">
            <v>9.9</v>
          </cell>
          <cell r="AJ311">
            <v>10.96</v>
          </cell>
          <cell r="AK311">
            <v>9.9</v>
          </cell>
          <cell r="AL311">
            <v>4063.47</v>
          </cell>
          <cell r="AM311">
            <v>445.98</v>
          </cell>
          <cell r="AN311">
            <v>9.11</v>
          </cell>
          <cell r="AO311">
            <v>203.49</v>
          </cell>
          <cell r="AP311">
            <v>67.596000000000004</v>
          </cell>
          <cell r="AQ311">
            <v>0</v>
          </cell>
          <cell r="AR311">
            <v>17.821000000000002</v>
          </cell>
          <cell r="AS311">
            <v>18.91</v>
          </cell>
          <cell r="AT311">
            <v>58.162999999999997</v>
          </cell>
          <cell r="AU311">
            <v>0</v>
          </cell>
          <cell r="AV311">
            <v>18.789000000000001</v>
          </cell>
          <cell r="AW311">
            <v>236.61</v>
          </cell>
          <cell r="AX311">
            <v>49.332000000000001</v>
          </cell>
          <cell r="AY311">
            <v>0</v>
          </cell>
          <cell r="AZ311">
            <v>32.820999999999998</v>
          </cell>
          <cell r="BA311">
            <v>10.31</v>
          </cell>
          <cell r="BB311">
            <v>63.576999999999998</v>
          </cell>
          <cell r="BC311">
            <v>0</v>
          </cell>
          <cell r="BD311">
            <v>22.001999999999999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</row>
        <row r="312">
          <cell r="E312">
            <v>5109.0302999999994</v>
          </cell>
          <cell r="F312" t="str">
            <v>01V1</v>
          </cell>
          <cell r="G312">
            <v>0.06</v>
          </cell>
          <cell r="H312" t="str">
            <v>PensionAccounting</v>
          </cell>
          <cell r="I312" t="str">
            <v>CP (Current Participant)</v>
          </cell>
          <cell r="J312">
            <v>2012</v>
          </cell>
          <cell r="K312" t="str">
            <v>CEG Qualified Plan</v>
          </cell>
          <cell r="L312">
            <v>3</v>
          </cell>
          <cell r="M312">
            <v>177412142</v>
          </cell>
          <cell r="N312">
            <v>90167972</v>
          </cell>
          <cell r="O312">
            <v>7198188</v>
          </cell>
          <cell r="P312">
            <v>77637171</v>
          </cell>
          <cell r="Q312">
            <v>6583960</v>
          </cell>
          <cell r="R312">
            <v>78266697</v>
          </cell>
          <cell r="S312">
            <v>7322445</v>
          </cell>
          <cell r="T312">
            <v>25513780</v>
          </cell>
          <cell r="U312">
            <v>2336261</v>
          </cell>
          <cell r="V312">
            <v>4117929</v>
          </cell>
          <cell r="W312">
            <v>2098493</v>
          </cell>
          <cell r="X312">
            <v>6216422</v>
          </cell>
          <cell r="Y312">
            <v>978.9</v>
          </cell>
          <cell r="Z312">
            <v>112275462</v>
          </cell>
          <cell r="AA312">
            <v>1310440498</v>
          </cell>
          <cell r="AB312">
            <v>78014264</v>
          </cell>
          <cell r="AC312">
            <v>942227693</v>
          </cell>
          <cell r="AD312">
            <v>825.68</v>
          </cell>
          <cell r="AE312">
            <v>0</v>
          </cell>
          <cell r="AF312">
            <v>42.23</v>
          </cell>
          <cell r="AG312">
            <v>9.81</v>
          </cell>
          <cell r="AH312">
            <v>10.210000000000001</v>
          </cell>
          <cell r="AI312">
            <v>9.81</v>
          </cell>
          <cell r="AJ312">
            <v>10.17</v>
          </cell>
          <cell r="AK312">
            <v>9.81</v>
          </cell>
          <cell r="AL312">
            <v>12684.24</v>
          </cell>
          <cell r="AM312">
            <v>955.85</v>
          </cell>
          <cell r="AN312">
            <v>13.27</v>
          </cell>
          <cell r="AO312">
            <v>77.260000000000005</v>
          </cell>
          <cell r="AP312">
            <v>62.35</v>
          </cell>
          <cell r="AQ312">
            <v>0</v>
          </cell>
          <cell r="AR312">
            <v>21.818000000000001</v>
          </cell>
          <cell r="AS312">
            <v>8.57</v>
          </cell>
          <cell r="AT312">
            <v>58.058</v>
          </cell>
          <cell r="AU312">
            <v>0</v>
          </cell>
          <cell r="AV312">
            <v>19.844999999999999</v>
          </cell>
          <cell r="AW312">
            <v>35.979999999999997</v>
          </cell>
          <cell r="AX312">
            <v>47.491999999999997</v>
          </cell>
          <cell r="AY312">
            <v>0</v>
          </cell>
          <cell r="AZ312">
            <v>35.110999999999997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</row>
        <row r="313">
          <cell r="E313">
            <v>5109.0300200000001</v>
          </cell>
          <cell r="F313" t="str">
            <v>01V1</v>
          </cell>
          <cell r="G313">
            <v>0.06</v>
          </cell>
          <cell r="H313" t="str">
            <v>PensionAccounting</v>
          </cell>
          <cell r="I313" t="str">
            <v>NE (New Entrant)</v>
          </cell>
          <cell r="J313">
            <v>2012</v>
          </cell>
          <cell r="K313" t="str">
            <v>CEG Qualified Plan</v>
          </cell>
          <cell r="L313">
            <v>3</v>
          </cell>
          <cell r="M313">
            <v>14783180</v>
          </cell>
          <cell r="N313">
            <v>518824</v>
          </cell>
          <cell r="O313">
            <v>991830</v>
          </cell>
          <cell r="P313">
            <v>434367</v>
          </cell>
          <cell r="Q313">
            <v>801768</v>
          </cell>
          <cell r="R313">
            <v>0</v>
          </cell>
          <cell r="S313">
            <v>0</v>
          </cell>
          <cell r="V313">
            <v>0</v>
          </cell>
          <cell r="X313">
            <v>0</v>
          </cell>
          <cell r="Y313">
            <v>237.06</v>
          </cell>
          <cell r="Z313">
            <v>19244596</v>
          </cell>
          <cell r="AA313">
            <v>204455085</v>
          </cell>
          <cell r="AB313">
            <v>735893</v>
          </cell>
          <cell r="AC313">
            <v>207005570</v>
          </cell>
          <cell r="AD313">
            <v>0</v>
          </cell>
          <cell r="AE313">
            <v>0</v>
          </cell>
          <cell r="AF313">
            <v>34.22</v>
          </cell>
          <cell r="AG313">
            <v>0.5</v>
          </cell>
          <cell r="AH313">
            <v>0</v>
          </cell>
          <cell r="AI313">
            <v>0.5</v>
          </cell>
          <cell r="AJ313">
            <v>0</v>
          </cell>
          <cell r="AK313">
            <v>0.5</v>
          </cell>
          <cell r="AL313">
            <v>2949.38</v>
          </cell>
          <cell r="AM313">
            <v>173.74</v>
          </cell>
          <cell r="AN313">
            <v>16.98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E314">
            <v>5109.0300029999999</v>
          </cell>
          <cell r="F314" t="str">
            <v>01V1</v>
          </cell>
          <cell r="G314">
            <v>0.06</v>
          </cell>
          <cell r="H314" t="str">
            <v>PensionAccounting</v>
          </cell>
          <cell r="I314" t="str">
            <v>CP - Emerging Inactive</v>
          </cell>
          <cell r="J314">
            <v>2012</v>
          </cell>
          <cell r="K314" t="str">
            <v>CEG Qualified Plan</v>
          </cell>
          <cell r="L314">
            <v>3</v>
          </cell>
          <cell r="T314">
            <v>1947134</v>
          </cell>
          <cell r="U314">
            <v>391831</v>
          </cell>
          <cell r="W314">
            <v>159858</v>
          </cell>
          <cell r="X314">
            <v>159858</v>
          </cell>
          <cell r="AO314">
            <v>3.93</v>
          </cell>
          <cell r="AP314">
            <v>62.685000000000002</v>
          </cell>
          <cell r="AQ314">
            <v>0</v>
          </cell>
          <cell r="AR314">
            <v>21.446999999999999</v>
          </cell>
          <cell r="AS314">
            <v>2.57</v>
          </cell>
          <cell r="AT314">
            <v>56.113</v>
          </cell>
          <cell r="AU314">
            <v>0</v>
          </cell>
          <cell r="AV314">
            <v>19.327000000000002</v>
          </cell>
          <cell r="AW314">
            <v>0.51</v>
          </cell>
          <cell r="AX314">
            <v>43.898000000000003</v>
          </cell>
          <cell r="AY314">
            <v>0</v>
          </cell>
          <cell r="AZ314">
            <v>38.488999999999997</v>
          </cell>
          <cell r="BA314">
            <v>0.11</v>
          </cell>
          <cell r="BB314">
            <v>57.482999999999997</v>
          </cell>
          <cell r="BC314">
            <v>0</v>
          </cell>
          <cell r="BD314">
            <v>26.277000000000001</v>
          </cell>
        </row>
        <row r="315">
          <cell r="E315">
            <v>5109.0302999999994</v>
          </cell>
          <cell r="F315" t="str">
            <v>01V1</v>
          </cell>
          <cell r="G315">
            <v>0.06</v>
          </cell>
          <cell r="H315" t="str">
            <v>PensionAccounting</v>
          </cell>
          <cell r="I315" t="str">
            <v>NE - Emerging Inactive</v>
          </cell>
          <cell r="J315">
            <v>2012</v>
          </cell>
          <cell r="K315" t="str">
            <v>CEG Qualified Plan</v>
          </cell>
          <cell r="L315">
            <v>3</v>
          </cell>
          <cell r="T315">
            <v>0</v>
          </cell>
          <cell r="U315">
            <v>0</v>
          </cell>
          <cell r="W315">
            <v>0</v>
          </cell>
          <cell r="X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</row>
        <row r="316">
          <cell r="E316">
            <v>5109.0349999999999</v>
          </cell>
          <cell r="F316" t="str">
            <v>01V1</v>
          </cell>
          <cell r="G316">
            <v>0.06</v>
          </cell>
          <cell r="H316" t="str">
            <v>PensionAccounting</v>
          </cell>
          <cell r="I316" t="str">
            <v>ALL</v>
          </cell>
          <cell r="J316">
            <v>2012</v>
          </cell>
          <cell r="K316" t="str">
            <v>CEG Qualified Plan</v>
          </cell>
          <cell r="L316">
            <v>3</v>
          </cell>
          <cell r="M316">
            <v>192195322</v>
          </cell>
          <cell r="N316">
            <v>90686796</v>
          </cell>
          <cell r="O316">
            <v>8190018</v>
          </cell>
          <cell r="P316">
            <v>78071538</v>
          </cell>
          <cell r="Q316">
            <v>7385728</v>
          </cell>
          <cell r="R316">
            <v>78266697</v>
          </cell>
          <cell r="S316">
            <v>7322445</v>
          </cell>
          <cell r="T316">
            <v>27460914</v>
          </cell>
          <cell r="U316">
            <v>2728092</v>
          </cell>
          <cell r="V316">
            <v>4117929</v>
          </cell>
          <cell r="W316">
            <v>2258351</v>
          </cell>
          <cell r="X316">
            <v>6376280</v>
          </cell>
          <cell r="Y316">
            <v>1215.96</v>
          </cell>
          <cell r="Z316">
            <v>131520058</v>
          </cell>
          <cell r="AA316">
            <v>1514895583</v>
          </cell>
          <cell r="AB316">
            <v>78750157</v>
          </cell>
          <cell r="AC316">
            <v>1149233263</v>
          </cell>
          <cell r="AD316">
            <v>825.68</v>
          </cell>
          <cell r="AE316">
            <v>0</v>
          </cell>
          <cell r="AF316">
            <v>40.659999999999997</v>
          </cell>
          <cell r="AG316">
            <v>7.99</v>
          </cell>
          <cell r="AH316">
            <v>8.2200000000000006</v>
          </cell>
          <cell r="AI316">
            <v>7.99</v>
          </cell>
          <cell r="AJ316">
            <v>8.18</v>
          </cell>
          <cell r="AK316">
            <v>7.99</v>
          </cell>
          <cell r="AL316">
            <v>15633.61</v>
          </cell>
          <cell r="AM316">
            <v>1129.5899999999999</v>
          </cell>
          <cell r="AN316">
            <v>13.84</v>
          </cell>
          <cell r="AO316">
            <v>81.19</v>
          </cell>
          <cell r="AP316">
            <v>62.366</v>
          </cell>
          <cell r="AQ316">
            <v>0</v>
          </cell>
          <cell r="AR316">
            <v>21.8</v>
          </cell>
          <cell r="AS316">
            <v>11.14</v>
          </cell>
          <cell r="AT316">
            <v>57.61</v>
          </cell>
          <cell r="AU316">
            <v>0</v>
          </cell>
          <cell r="AV316">
            <v>19.725999999999999</v>
          </cell>
          <cell r="AW316">
            <v>36.49</v>
          </cell>
          <cell r="AX316">
            <v>47.442</v>
          </cell>
          <cell r="AY316">
            <v>0</v>
          </cell>
          <cell r="AZ316">
            <v>35.158000000000001</v>
          </cell>
          <cell r="BA316">
            <v>0.11</v>
          </cell>
          <cell r="BB316">
            <v>57.482999999999997</v>
          </cell>
          <cell r="BC316">
            <v>0</v>
          </cell>
          <cell r="BD316">
            <v>26.277000000000001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E317">
            <v>5109.0403999999999</v>
          </cell>
          <cell r="F317" t="str">
            <v>01V1</v>
          </cell>
          <cell r="G317">
            <v>0.06</v>
          </cell>
          <cell r="H317" t="str">
            <v>PensionAccounting</v>
          </cell>
          <cell r="I317" t="str">
            <v>CP (Current Participant)</v>
          </cell>
          <cell r="J317">
            <v>2012</v>
          </cell>
          <cell r="K317" t="str">
            <v>CEG Qualified Plan</v>
          </cell>
          <cell r="L317">
            <v>4</v>
          </cell>
          <cell r="M317">
            <v>58780457</v>
          </cell>
          <cell r="N317">
            <v>32492089</v>
          </cell>
          <cell r="O317">
            <v>2666971</v>
          </cell>
          <cell r="P317">
            <v>28665865</v>
          </cell>
          <cell r="Q317">
            <v>2427722</v>
          </cell>
          <cell r="R317">
            <v>29084544</v>
          </cell>
          <cell r="S317">
            <v>2461990</v>
          </cell>
          <cell r="T317">
            <v>5773162</v>
          </cell>
          <cell r="U317">
            <v>1246785</v>
          </cell>
          <cell r="V317">
            <v>2435992</v>
          </cell>
          <cell r="W317">
            <v>486988</v>
          </cell>
          <cell r="X317">
            <v>2922980</v>
          </cell>
          <cell r="Y317">
            <v>287.23</v>
          </cell>
          <cell r="Z317">
            <v>47044231</v>
          </cell>
          <cell r="AA317">
            <v>495331591</v>
          </cell>
          <cell r="AB317">
            <v>30147638</v>
          </cell>
          <cell r="AC317">
            <v>429404783</v>
          </cell>
          <cell r="AD317">
            <v>259.44</v>
          </cell>
          <cell r="AE317">
            <v>0</v>
          </cell>
          <cell r="AF317">
            <v>40.18</v>
          </cell>
          <cell r="AG317">
            <v>8.98</v>
          </cell>
          <cell r="AH317">
            <v>9.49</v>
          </cell>
          <cell r="AI317">
            <v>8.98</v>
          </cell>
          <cell r="AJ317">
            <v>9.4499999999999993</v>
          </cell>
          <cell r="AK317">
            <v>8.98</v>
          </cell>
          <cell r="AL317">
            <v>2728.16</v>
          </cell>
          <cell r="AM317">
            <v>279.72000000000003</v>
          </cell>
          <cell r="AN317">
            <v>9.75</v>
          </cell>
          <cell r="AO317">
            <v>15.87</v>
          </cell>
          <cell r="AP317">
            <v>59.33</v>
          </cell>
          <cell r="AQ317">
            <v>0</v>
          </cell>
          <cell r="AR317">
            <v>23.986999999999998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17.97</v>
          </cell>
          <cell r="AX317">
            <v>45.140999999999998</v>
          </cell>
          <cell r="AY317">
            <v>0</v>
          </cell>
          <cell r="AZ317">
            <v>37.201999999999998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</row>
        <row r="318">
          <cell r="E318">
            <v>5109.0400200000004</v>
          </cell>
          <cell r="F318" t="str">
            <v>01V1</v>
          </cell>
          <cell r="G318">
            <v>0.06</v>
          </cell>
          <cell r="H318" t="str">
            <v>PensionAccounting</v>
          </cell>
          <cell r="I318" t="str">
            <v>NE (New Entrant)</v>
          </cell>
          <cell r="J318">
            <v>2012</v>
          </cell>
          <cell r="K318" t="str">
            <v>CEG Qualified Plan</v>
          </cell>
          <cell r="L318">
            <v>4</v>
          </cell>
          <cell r="M318">
            <v>1962559</v>
          </cell>
          <cell r="N318">
            <v>92103</v>
          </cell>
          <cell r="O318">
            <v>175931</v>
          </cell>
          <cell r="P318">
            <v>82712</v>
          </cell>
          <cell r="Q318">
            <v>154052</v>
          </cell>
          <cell r="R318">
            <v>0</v>
          </cell>
          <cell r="S318">
            <v>0</v>
          </cell>
          <cell r="V318">
            <v>0</v>
          </cell>
          <cell r="X318">
            <v>0</v>
          </cell>
          <cell r="Y318">
            <v>55.77</v>
          </cell>
          <cell r="Z318">
            <v>4527172</v>
          </cell>
          <cell r="AA318">
            <v>28953022</v>
          </cell>
          <cell r="AB318">
            <v>173092</v>
          </cell>
          <cell r="AC318">
            <v>48691273</v>
          </cell>
          <cell r="AD318">
            <v>0</v>
          </cell>
          <cell r="AE318">
            <v>0</v>
          </cell>
          <cell r="AF318">
            <v>34.22</v>
          </cell>
          <cell r="AG318">
            <v>0.5</v>
          </cell>
          <cell r="AH318">
            <v>0</v>
          </cell>
          <cell r="AI318">
            <v>0.5</v>
          </cell>
          <cell r="AJ318">
            <v>0</v>
          </cell>
          <cell r="AK318">
            <v>0.5</v>
          </cell>
          <cell r="AL318">
            <v>354.92</v>
          </cell>
          <cell r="AM318">
            <v>30.1</v>
          </cell>
          <cell r="AN318">
            <v>11.79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</row>
        <row r="319">
          <cell r="E319">
            <v>5109.0400040000004</v>
          </cell>
          <cell r="F319" t="str">
            <v>01V1</v>
          </cell>
          <cell r="G319">
            <v>0.06</v>
          </cell>
          <cell r="H319" t="str">
            <v>PensionAccounting</v>
          </cell>
          <cell r="I319" t="str">
            <v>CP - Emerging Inactive</v>
          </cell>
          <cell r="J319">
            <v>2012</v>
          </cell>
          <cell r="K319" t="str">
            <v>CEG Qualified Plan</v>
          </cell>
          <cell r="L319">
            <v>4</v>
          </cell>
          <cell r="T319">
            <v>571883</v>
          </cell>
          <cell r="U319">
            <v>156826</v>
          </cell>
          <cell r="W319">
            <v>44906</v>
          </cell>
          <cell r="X319">
            <v>44906</v>
          </cell>
          <cell r="AO319">
            <v>0.65</v>
          </cell>
          <cell r="AP319">
            <v>61.253999999999998</v>
          </cell>
          <cell r="AQ319">
            <v>0</v>
          </cell>
          <cell r="AR319">
            <v>21.937000000000001</v>
          </cell>
          <cell r="AS319">
            <v>0.53</v>
          </cell>
          <cell r="AT319">
            <v>53.338000000000001</v>
          </cell>
          <cell r="AU319">
            <v>0</v>
          </cell>
          <cell r="AV319">
            <v>19.646999999999998</v>
          </cell>
          <cell r="AW319">
            <v>0.26</v>
          </cell>
          <cell r="AX319">
            <v>49.276000000000003</v>
          </cell>
          <cell r="AY319">
            <v>0</v>
          </cell>
          <cell r="AZ319">
            <v>32.284999999999997</v>
          </cell>
          <cell r="BA319">
            <v>0.02</v>
          </cell>
          <cell r="BB319">
            <v>55.46</v>
          </cell>
          <cell r="BC319">
            <v>0</v>
          </cell>
          <cell r="BD319">
            <v>28.332999999999998</v>
          </cell>
        </row>
        <row r="320">
          <cell r="E320">
            <v>5109.0403999999999</v>
          </cell>
          <cell r="F320" t="str">
            <v>01V1</v>
          </cell>
          <cell r="G320">
            <v>0.06</v>
          </cell>
          <cell r="H320" t="str">
            <v>PensionAccounting</v>
          </cell>
          <cell r="I320" t="str">
            <v>NE - Emerging Inactive</v>
          </cell>
          <cell r="J320">
            <v>2012</v>
          </cell>
          <cell r="K320" t="str">
            <v>CEG Qualified Plan</v>
          </cell>
          <cell r="L320">
            <v>4</v>
          </cell>
          <cell r="T320">
            <v>0</v>
          </cell>
          <cell r="U320">
            <v>0</v>
          </cell>
          <cell r="W320">
            <v>0</v>
          </cell>
          <cell r="X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</row>
        <row r="321">
          <cell r="E321">
            <v>5109.0450000000001</v>
          </cell>
          <cell r="F321" t="str">
            <v>01V1</v>
          </cell>
          <cell r="G321">
            <v>0.06</v>
          </cell>
          <cell r="H321" t="str">
            <v>PensionAccounting</v>
          </cell>
          <cell r="I321" t="str">
            <v>ALL</v>
          </cell>
          <cell r="J321">
            <v>2012</v>
          </cell>
          <cell r="K321" t="str">
            <v>CEG Qualified Plan</v>
          </cell>
          <cell r="L321">
            <v>4</v>
          </cell>
          <cell r="M321">
            <v>60743016</v>
          </cell>
          <cell r="N321">
            <v>32584192</v>
          </cell>
          <cell r="O321">
            <v>2842902</v>
          </cell>
          <cell r="P321">
            <v>28748577</v>
          </cell>
          <cell r="Q321">
            <v>2581774</v>
          </cell>
          <cell r="R321">
            <v>29084544</v>
          </cell>
          <cell r="S321">
            <v>2461990</v>
          </cell>
          <cell r="T321">
            <v>6345045</v>
          </cell>
          <cell r="U321">
            <v>1403611</v>
          </cell>
          <cell r="V321">
            <v>2435992</v>
          </cell>
          <cell r="W321">
            <v>531894</v>
          </cell>
          <cell r="X321">
            <v>2967886</v>
          </cell>
          <cell r="Y321">
            <v>343</v>
          </cell>
          <cell r="Z321">
            <v>51571403</v>
          </cell>
          <cell r="AA321">
            <v>524284613</v>
          </cell>
          <cell r="AB321">
            <v>30320730</v>
          </cell>
          <cell r="AC321">
            <v>478096056</v>
          </cell>
          <cell r="AD321">
            <v>259.44</v>
          </cell>
          <cell r="AE321">
            <v>0</v>
          </cell>
          <cell r="AF321">
            <v>39.21</v>
          </cell>
          <cell r="AG321">
            <v>7.6</v>
          </cell>
          <cell r="AH321">
            <v>7.94</v>
          </cell>
          <cell r="AI321">
            <v>7.6</v>
          </cell>
          <cell r="AJ321">
            <v>7.91</v>
          </cell>
          <cell r="AK321">
            <v>7.6</v>
          </cell>
          <cell r="AL321">
            <v>3083.08</v>
          </cell>
          <cell r="AM321">
            <v>309.82</v>
          </cell>
          <cell r="AN321">
            <v>9.9499999999999993</v>
          </cell>
          <cell r="AO321">
            <v>16.52</v>
          </cell>
          <cell r="AP321">
            <v>59.405999999999999</v>
          </cell>
          <cell r="AQ321">
            <v>0</v>
          </cell>
          <cell r="AR321">
            <v>23.907</v>
          </cell>
          <cell r="AS321">
            <v>0.53</v>
          </cell>
          <cell r="AT321">
            <v>53.338000000000001</v>
          </cell>
          <cell r="AU321">
            <v>0</v>
          </cell>
          <cell r="AV321">
            <v>19.646999999999998</v>
          </cell>
          <cell r="AW321">
            <v>18.23</v>
          </cell>
          <cell r="AX321">
            <v>45.2</v>
          </cell>
          <cell r="AY321">
            <v>0</v>
          </cell>
          <cell r="AZ321">
            <v>37.133000000000003</v>
          </cell>
          <cell r="BA321">
            <v>0.02</v>
          </cell>
          <cell r="BB321">
            <v>55.46</v>
          </cell>
          <cell r="BC321">
            <v>0</v>
          </cell>
          <cell r="BD321">
            <v>28.332999999999998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</row>
        <row r="322">
          <cell r="E322">
            <v>5109.0505000000003</v>
          </cell>
          <cell r="F322" t="str">
            <v>01V1</v>
          </cell>
          <cell r="G322">
            <v>0.06</v>
          </cell>
          <cell r="H322" t="str">
            <v>PensionAccounting</v>
          </cell>
          <cell r="I322" t="str">
            <v>CP (Current Participant)</v>
          </cell>
          <cell r="J322">
            <v>2012</v>
          </cell>
          <cell r="K322" t="str">
            <v>CEG Qualified Plan</v>
          </cell>
          <cell r="L322">
            <v>5</v>
          </cell>
          <cell r="M322">
            <v>155705973</v>
          </cell>
          <cell r="N322">
            <v>117757821</v>
          </cell>
          <cell r="O322">
            <v>4295789</v>
          </cell>
          <cell r="P322">
            <v>100469669</v>
          </cell>
          <cell r="Q322">
            <v>5206154</v>
          </cell>
          <cell r="R322">
            <v>100410457</v>
          </cell>
          <cell r="S322">
            <v>5885607</v>
          </cell>
          <cell r="T322">
            <v>38789555</v>
          </cell>
          <cell r="U322">
            <v>1884806</v>
          </cell>
          <cell r="V322">
            <v>4798640</v>
          </cell>
          <cell r="W322">
            <v>2999329</v>
          </cell>
          <cell r="X322">
            <v>7797969</v>
          </cell>
          <cell r="Y322">
            <v>712.38</v>
          </cell>
          <cell r="Z322">
            <v>62943689</v>
          </cell>
          <cell r="AA322">
            <v>545045367</v>
          </cell>
          <cell r="AB322">
            <v>70894252</v>
          </cell>
          <cell r="AC322">
            <v>392717688</v>
          </cell>
          <cell r="AD322">
            <v>665.32</v>
          </cell>
          <cell r="AE322">
            <v>0</v>
          </cell>
          <cell r="AF322">
            <v>48</v>
          </cell>
          <cell r="AG322">
            <v>19.260000000000002</v>
          </cell>
          <cell r="AH322">
            <v>19.57</v>
          </cell>
          <cell r="AI322">
            <v>19.260000000000002</v>
          </cell>
          <cell r="AJ322">
            <v>19.53</v>
          </cell>
          <cell r="AK322">
            <v>19.260000000000002</v>
          </cell>
          <cell r="AL322">
            <v>7241.24</v>
          </cell>
          <cell r="AM322">
            <v>702.58</v>
          </cell>
          <cell r="AN322">
            <v>10.31</v>
          </cell>
          <cell r="AO322">
            <v>133.5</v>
          </cell>
          <cell r="AP322">
            <v>65.591999999999999</v>
          </cell>
          <cell r="AQ322">
            <v>0</v>
          </cell>
          <cell r="AR322">
            <v>18.265999999999998</v>
          </cell>
          <cell r="AS322">
            <v>29.56</v>
          </cell>
          <cell r="AT322">
            <v>59.332999999999998</v>
          </cell>
          <cell r="AU322">
            <v>0</v>
          </cell>
          <cell r="AV322">
            <v>18.276</v>
          </cell>
          <cell r="AW322">
            <v>27.95</v>
          </cell>
          <cell r="AX322">
            <v>51.232999999999997</v>
          </cell>
          <cell r="AY322">
            <v>0</v>
          </cell>
          <cell r="AZ322">
            <v>30.905000000000001</v>
          </cell>
          <cell r="BA322">
            <v>8.9499999999999993</v>
          </cell>
          <cell r="BB322">
            <v>58.527000000000001</v>
          </cell>
          <cell r="BC322">
            <v>0</v>
          </cell>
          <cell r="BD322">
            <v>26.122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E323">
            <v>5109.0500200000006</v>
          </cell>
          <cell r="F323" t="str">
            <v>01V1</v>
          </cell>
          <cell r="G323">
            <v>0.06</v>
          </cell>
          <cell r="H323" t="str">
            <v>PensionAccounting</v>
          </cell>
          <cell r="I323" t="str">
            <v>NE (New Entrant)</v>
          </cell>
          <cell r="J323">
            <v>2012</v>
          </cell>
          <cell r="K323" t="str">
            <v>CEG Qualified Plan</v>
          </cell>
          <cell r="L323">
            <v>5</v>
          </cell>
          <cell r="M323">
            <v>2407951</v>
          </cell>
          <cell r="N323">
            <v>84504</v>
          </cell>
          <cell r="O323">
            <v>161555</v>
          </cell>
          <cell r="P323">
            <v>70749</v>
          </cell>
          <cell r="Q323">
            <v>130598</v>
          </cell>
          <cell r="R323">
            <v>0</v>
          </cell>
          <cell r="S323">
            <v>0</v>
          </cell>
          <cell r="V323">
            <v>0</v>
          </cell>
          <cell r="X323">
            <v>0</v>
          </cell>
          <cell r="Y323">
            <v>38.61</v>
          </cell>
          <cell r="Z323">
            <v>3134477</v>
          </cell>
          <cell r="AA323">
            <v>33302639</v>
          </cell>
          <cell r="AB323">
            <v>119866</v>
          </cell>
          <cell r="AC323">
            <v>33718073</v>
          </cell>
          <cell r="AD323">
            <v>0</v>
          </cell>
          <cell r="AE323">
            <v>0</v>
          </cell>
          <cell r="AF323">
            <v>34.22</v>
          </cell>
          <cell r="AG323">
            <v>0.5</v>
          </cell>
          <cell r="AH323">
            <v>0</v>
          </cell>
          <cell r="AI323">
            <v>0.5</v>
          </cell>
          <cell r="AJ323">
            <v>0</v>
          </cell>
          <cell r="AK323">
            <v>0.5</v>
          </cell>
          <cell r="AL323">
            <v>480.41</v>
          </cell>
          <cell r="AM323">
            <v>28.3</v>
          </cell>
          <cell r="AN323">
            <v>16.98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</row>
        <row r="324">
          <cell r="E324">
            <v>5109.0500050000001</v>
          </cell>
          <cell r="F324" t="str">
            <v>01V1</v>
          </cell>
          <cell r="G324">
            <v>0.06</v>
          </cell>
          <cell r="H324" t="str">
            <v>PensionAccounting</v>
          </cell>
          <cell r="I324" t="str">
            <v>CP - Emerging Inactive</v>
          </cell>
          <cell r="J324">
            <v>2012</v>
          </cell>
          <cell r="K324" t="str">
            <v>CEG Qualified Plan</v>
          </cell>
          <cell r="L324">
            <v>5</v>
          </cell>
          <cell r="T324">
            <v>4495344</v>
          </cell>
          <cell r="U324">
            <v>816248</v>
          </cell>
          <cell r="W324">
            <v>364940</v>
          </cell>
          <cell r="X324">
            <v>364940</v>
          </cell>
          <cell r="AO324">
            <v>10.23</v>
          </cell>
          <cell r="AP324">
            <v>62.289000000000001</v>
          </cell>
          <cell r="AQ324">
            <v>0</v>
          </cell>
          <cell r="AR324">
            <v>20.954000000000001</v>
          </cell>
          <cell r="AS324">
            <v>5.82</v>
          </cell>
          <cell r="AT324">
            <v>56.555999999999997</v>
          </cell>
          <cell r="AU324">
            <v>0</v>
          </cell>
          <cell r="AV324">
            <v>18.79</v>
          </cell>
          <cell r="AW324">
            <v>1.55</v>
          </cell>
          <cell r="AX324">
            <v>49.496000000000002</v>
          </cell>
          <cell r="AY324">
            <v>0</v>
          </cell>
          <cell r="AZ324">
            <v>32.223999999999997</v>
          </cell>
          <cell r="BA324">
            <v>0.37</v>
          </cell>
          <cell r="BB324">
            <v>54.679000000000002</v>
          </cell>
          <cell r="BC324">
            <v>0</v>
          </cell>
          <cell r="BD324">
            <v>29.35</v>
          </cell>
        </row>
        <row r="325">
          <cell r="E325">
            <v>5109.0505000000003</v>
          </cell>
          <cell r="F325" t="str">
            <v>01V1</v>
          </cell>
          <cell r="G325">
            <v>0.06</v>
          </cell>
          <cell r="H325" t="str">
            <v>PensionAccounting</v>
          </cell>
          <cell r="I325" t="str">
            <v>NE - Emerging Inactive</v>
          </cell>
          <cell r="J325">
            <v>2012</v>
          </cell>
          <cell r="K325" t="str">
            <v>CEG Qualified Plan</v>
          </cell>
          <cell r="L325">
            <v>5</v>
          </cell>
          <cell r="T325">
            <v>0</v>
          </cell>
          <cell r="U325">
            <v>0</v>
          </cell>
          <cell r="W325">
            <v>0</v>
          </cell>
          <cell r="X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</row>
        <row r="326">
          <cell r="E326">
            <v>5109.0550000000003</v>
          </cell>
          <cell r="F326" t="str">
            <v>01V1</v>
          </cell>
          <cell r="G326">
            <v>0.06</v>
          </cell>
          <cell r="H326" t="str">
            <v>PensionAccounting</v>
          </cell>
          <cell r="I326" t="str">
            <v>ALL</v>
          </cell>
          <cell r="J326">
            <v>2012</v>
          </cell>
          <cell r="K326" t="str">
            <v>CEG Qualified Plan</v>
          </cell>
          <cell r="L326">
            <v>5</v>
          </cell>
          <cell r="M326">
            <v>158113924</v>
          </cell>
          <cell r="N326">
            <v>117842325</v>
          </cell>
          <cell r="O326">
            <v>4457344</v>
          </cell>
          <cell r="P326">
            <v>100540418</v>
          </cell>
          <cell r="Q326">
            <v>5336752</v>
          </cell>
          <cell r="R326">
            <v>100410457</v>
          </cell>
          <cell r="S326">
            <v>5885607</v>
          </cell>
          <cell r="T326">
            <v>43284899</v>
          </cell>
          <cell r="U326">
            <v>2701054</v>
          </cell>
          <cell r="V326">
            <v>4798640</v>
          </cell>
          <cell r="W326">
            <v>3364269</v>
          </cell>
          <cell r="X326">
            <v>8162909</v>
          </cell>
          <cell r="Y326">
            <v>750.99</v>
          </cell>
          <cell r="Z326">
            <v>66078166</v>
          </cell>
          <cell r="AA326">
            <v>578348006</v>
          </cell>
          <cell r="AB326">
            <v>71014118</v>
          </cell>
          <cell r="AC326">
            <v>426435761</v>
          </cell>
          <cell r="AD326">
            <v>665.32</v>
          </cell>
          <cell r="AE326">
            <v>0</v>
          </cell>
          <cell r="AF326">
            <v>47.29</v>
          </cell>
          <cell r="AG326">
            <v>18.3</v>
          </cell>
          <cell r="AH326">
            <v>18.57</v>
          </cell>
          <cell r="AI326">
            <v>18.3</v>
          </cell>
          <cell r="AJ326">
            <v>18.53</v>
          </cell>
          <cell r="AK326">
            <v>18.3</v>
          </cell>
          <cell r="AL326">
            <v>7721.65</v>
          </cell>
          <cell r="AM326">
            <v>730.88</v>
          </cell>
          <cell r="AN326">
            <v>10.56</v>
          </cell>
          <cell r="AO326">
            <v>143.72999999999999</v>
          </cell>
          <cell r="AP326">
            <v>65.356999999999999</v>
          </cell>
          <cell r="AQ326">
            <v>0</v>
          </cell>
          <cell r="AR326">
            <v>18.457999999999998</v>
          </cell>
          <cell r="AS326">
            <v>35.380000000000003</v>
          </cell>
          <cell r="AT326">
            <v>58.875999999999998</v>
          </cell>
          <cell r="AU326">
            <v>0</v>
          </cell>
          <cell r="AV326">
            <v>18.36</v>
          </cell>
          <cell r="AW326">
            <v>29.5</v>
          </cell>
          <cell r="AX326">
            <v>51.140999999999998</v>
          </cell>
          <cell r="AY326">
            <v>0</v>
          </cell>
          <cell r="AZ326">
            <v>30.974</v>
          </cell>
          <cell r="BA326">
            <v>9.32</v>
          </cell>
          <cell r="BB326">
            <v>58.375</v>
          </cell>
          <cell r="BC326">
            <v>0</v>
          </cell>
          <cell r="BD326">
            <v>26.2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E327">
            <v>5109.0606000000007</v>
          </cell>
          <cell r="F327" t="str">
            <v>01V1</v>
          </cell>
          <cell r="G327">
            <v>0.06</v>
          </cell>
          <cell r="H327" t="str">
            <v>PensionAccounting</v>
          </cell>
          <cell r="I327" t="str">
            <v>CP (Current Participant)</v>
          </cell>
          <cell r="J327">
            <v>2012</v>
          </cell>
          <cell r="K327" t="str">
            <v>CEG Qualified Plan</v>
          </cell>
          <cell r="L327">
            <v>6</v>
          </cell>
          <cell r="M327">
            <v>19299567</v>
          </cell>
          <cell r="N327">
            <v>11355732</v>
          </cell>
          <cell r="O327">
            <v>1027011</v>
          </cell>
          <cell r="P327">
            <v>10357917</v>
          </cell>
          <cell r="Q327">
            <v>1025544</v>
          </cell>
          <cell r="R327">
            <v>10104822</v>
          </cell>
          <cell r="S327">
            <v>1034044</v>
          </cell>
          <cell r="T327">
            <v>5307386</v>
          </cell>
          <cell r="U327">
            <v>463037</v>
          </cell>
          <cell r="V327">
            <v>1157027</v>
          </cell>
          <cell r="W327">
            <v>470324</v>
          </cell>
          <cell r="X327">
            <v>1627351</v>
          </cell>
          <cell r="Y327">
            <v>125.75</v>
          </cell>
          <cell r="Z327">
            <v>13835580</v>
          </cell>
          <cell r="AA327">
            <v>99977323</v>
          </cell>
          <cell r="AB327">
            <v>9393186</v>
          </cell>
          <cell r="AC327">
            <v>85755124</v>
          </cell>
          <cell r="AD327">
            <v>70.17</v>
          </cell>
          <cell r="AE327">
            <v>0</v>
          </cell>
          <cell r="AF327">
            <v>46.29</v>
          </cell>
          <cell r="AG327">
            <v>6.93</v>
          </cell>
          <cell r="AH327">
            <v>7.8</v>
          </cell>
          <cell r="AI327">
            <v>6.93</v>
          </cell>
          <cell r="AJ327">
            <v>7.77</v>
          </cell>
          <cell r="AK327">
            <v>6.93</v>
          </cell>
          <cell r="AL327">
            <v>1006.13</v>
          </cell>
          <cell r="AM327">
            <v>112.76</v>
          </cell>
          <cell r="AN327">
            <v>8.92</v>
          </cell>
          <cell r="AO327">
            <v>10.84</v>
          </cell>
          <cell r="AP327">
            <v>66.95</v>
          </cell>
          <cell r="AQ327">
            <v>0</v>
          </cell>
          <cell r="AR327">
            <v>17.553000000000001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8</v>
          </cell>
          <cell r="AX327">
            <v>47.25</v>
          </cell>
          <cell r="AY327">
            <v>0</v>
          </cell>
          <cell r="AZ327">
            <v>34.527000000000001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E328">
            <v>5109.0600200000008</v>
          </cell>
          <cell r="F328" t="str">
            <v>01V1</v>
          </cell>
          <cell r="G328">
            <v>0.06</v>
          </cell>
          <cell r="H328" t="str">
            <v>PensionAccounting</v>
          </cell>
          <cell r="I328" t="str">
            <v>NE (New Entrant)</v>
          </cell>
          <cell r="J328">
            <v>2012</v>
          </cell>
          <cell r="K328" t="str">
            <v>CEG Qualified Plan</v>
          </cell>
          <cell r="L328">
            <v>6</v>
          </cell>
          <cell r="M328">
            <v>1064503</v>
          </cell>
          <cell r="N328">
            <v>49957</v>
          </cell>
          <cell r="O328">
            <v>95422</v>
          </cell>
          <cell r="P328">
            <v>44859</v>
          </cell>
          <cell r="Q328">
            <v>83555</v>
          </cell>
          <cell r="R328">
            <v>0</v>
          </cell>
          <cell r="S328">
            <v>0</v>
          </cell>
          <cell r="V328">
            <v>0</v>
          </cell>
          <cell r="X328">
            <v>0</v>
          </cell>
          <cell r="Y328">
            <v>30.26</v>
          </cell>
          <cell r="Z328">
            <v>2456793</v>
          </cell>
          <cell r="AA328">
            <v>15704303</v>
          </cell>
          <cell r="AB328">
            <v>93886</v>
          </cell>
          <cell r="AC328">
            <v>26410453</v>
          </cell>
          <cell r="AD328">
            <v>0</v>
          </cell>
          <cell r="AE328">
            <v>0</v>
          </cell>
          <cell r="AF328">
            <v>34.229999999999997</v>
          </cell>
          <cell r="AG328">
            <v>0.5</v>
          </cell>
          <cell r="AH328">
            <v>0</v>
          </cell>
          <cell r="AI328">
            <v>0.5</v>
          </cell>
          <cell r="AJ328">
            <v>0</v>
          </cell>
          <cell r="AK328">
            <v>0.5</v>
          </cell>
          <cell r="AL328">
            <v>192.51</v>
          </cell>
          <cell r="AM328">
            <v>16.329999999999998</v>
          </cell>
          <cell r="AN328">
            <v>11.79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E329">
            <v>5109.0600060000006</v>
          </cell>
          <cell r="F329" t="str">
            <v>01V1</v>
          </cell>
          <cell r="G329">
            <v>0.06</v>
          </cell>
          <cell r="H329" t="str">
            <v>PensionAccounting</v>
          </cell>
          <cell r="I329" t="str">
            <v>CP - Emerging Inactive</v>
          </cell>
          <cell r="J329">
            <v>2012</v>
          </cell>
          <cell r="K329" t="str">
            <v>CEG Qualified Plan</v>
          </cell>
          <cell r="L329">
            <v>6</v>
          </cell>
          <cell r="T329">
            <v>219372</v>
          </cell>
          <cell r="U329">
            <v>31240</v>
          </cell>
          <cell r="W329">
            <v>33365</v>
          </cell>
          <cell r="X329">
            <v>33365</v>
          </cell>
          <cell r="AO329">
            <v>0.33</v>
          </cell>
          <cell r="AP329">
            <v>61.381</v>
          </cell>
          <cell r="AQ329">
            <v>0</v>
          </cell>
          <cell r="AR329">
            <v>22.187999999999999</v>
          </cell>
          <cell r="AS329">
            <v>0.34</v>
          </cell>
          <cell r="AT329">
            <v>56.658999999999999</v>
          </cell>
          <cell r="AU329">
            <v>0</v>
          </cell>
          <cell r="AV329">
            <v>19.241</v>
          </cell>
          <cell r="AW329">
            <v>0.03</v>
          </cell>
          <cell r="AX329">
            <v>53</v>
          </cell>
          <cell r="AY329">
            <v>0</v>
          </cell>
          <cell r="AZ329">
            <v>28.940999999999999</v>
          </cell>
          <cell r="BA329">
            <v>0.01</v>
          </cell>
          <cell r="BB329">
            <v>57.512999999999998</v>
          </cell>
          <cell r="BC329">
            <v>0</v>
          </cell>
          <cell r="BD329">
            <v>26.545000000000002</v>
          </cell>
        </row>
        <row r="330">
          <cell r="E330">
            <v>5109.0606000000007</v>
          </cell>
          <cell r="F330" t="str">
            <v>01V1</v>
          </cell>
          <cell r="G330">
            <v>0.06</v>
          </cell>
          <cell r="H330" t="str">
            <v>PensionAccounting</v>
          </cell>
          <cell r="I330" t="str">
            <v>NE - Emerging Inactive</v>
          </cell>
          <cell r="J330">
            <v>2012</v>
          </cell>
          <cell r="K330" t="str">
            <v>CEG Qualified Plan</v>
          </cell>
          <cell r="L330">
            <v>6</v>
          </cell>
          <cell r="T330">
            <v>0</v>
          </cell>
          <cell r="U330">
            <v>0</v>
          </cell>
          <cell r="W330">
            <v>0</v>
          </cell>
          <cell r="X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</row>
        <row r="331">
          <cell r="E331">
            <v>5109.0650000000005</v>
          </cell>
          <cell r="F331" t="str">
            <v>01V1</v>
          </cell>
          <cell r="G331">
            <v>0.06</v>
          </cell>
          <cell r="H331" t="str">
            <v>PensionAccounting</v>
          </cell>
          <cell r="I331" t="str">
            <v>ALL</v>
          </cell>
          <cell r="J331">
            <v>2012</v>
          </cell>
          <cell r="K331" t="str">
            <v>CEG Qualified Plan</v>
          </cell>
          <cell r="L331">
            <v>6</v>
          </cell>
          <cell r="M331">
            <v>20364070</v>
          </cell>
          <cell r="N331">
            <v>11405689</v>
          </cell>
          <cell r="O331">
            <v>1122433</v>
          </cell>
          <cell r="P331">
            <v>10402776</v>
          </cell>
          <cell r="Q331">
            <v>1109099</v>
          </cell>
          <cell r="R331">
            <v>10104822</v>
          </cell>
          <cell r="S331">
            <v>1034044</v>
          </cell>
          <cell r="T331">
            <v>5526758</v>
          </cell>
          <cell r="U331">
            <v>494277</v>
          </cell>
          <cell r="V331">
            <v>1157027</v>
          </cell>
          <cell r="W331">
            <v>503689</v>
          </cell>
          <cell r="X331">
            <v>1660716</v>
          </cell>
          <cell r="Y331">
            <v>156.01</v>
          </cell>
          <cell r="Z331">
            <v>16292373</v>
          </cell>
          <cell r="AA331">
            <v>115681626</v>
          </cell>
          <cell r="AB331">
            <v>9487072</v>
          </cell>
          <cell r="AC331">
            <v>112165577</v>
          </cell>
          <cell r="AD331">
            <v>70.17</v>
          </cell>
          <cell r="AE331">
            <v>0</v>
          </cell>
          <cell r="AF331">
            <v>43.95</v>
          </cell>
          <cell r="AG331">
            <v>5.68</v>
          </cell>
          <cell r="AH331">
            <v>6.28</v>
          </cell>
          <cell r="AI331">
            <v>5.68</v>
          </cell>
          <cell r="AJ331">
            <v>6.26</v>
          </cell>
          <cell r="AK331">
            <v>5.68</v>
          </cell>
          <cell r="AL331">
            <v>1198.6300000000001</v>
          </cell>
          <cell r="AM331">
            <v>129.09</v>
          </cell>
          <cell r="AN331">
            <v>9.2899999999999991</v>
          </cell>
          <cell r="AO331">
            <v>11.17</v>
          </cell>
          <cell r="AP331">
            <v>66.784999999999997</v>
          </cell>
          <cell r="AQ331">
            <v>0</v>
          </cell>
          <cell r="AR331">
            <v>17.690000000000001</v>
          </cell>
          <cell r="AS331">
            <v>0.34</v>
          </cell>
          <cell r="AT331">
            <v>56.658999999999999</v>
          </cell>
          <cell r="AU331">
            <v>0</v>
          </cell>
          <cell r="AV331">
            <v>19.241</v>
          </cell>
          <cell r="AW331">
            <v>8.0299999999999994</v>
          </cell>
          <cell r="AX331">
            <v>47.274999999999999</v>
          </cell>
          <cell r="AY331">
            <v>0</v>
          </cell>
          <cell r="AZ331">
            <v>34.503</v>
          </cell>
          <cell r="BA331">
            <v>0.01</v>
          </cell>
          <cell r="BB331">
            <v>57.512999999999998</v>
          </cell>
          <cell r="BC331">
            <v>0</v>
          </cell>
          <cell r="BD331">
            <v>26.545000000000002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E332">
            <v>5109.0909000000001</v>
          </cell>
          <cell r="F332" t="str">
            <v>01V1</v>
          </cell>
          <cell r="G332">
            <v>0.06</v>
          </cell>
          <cell r="H332" t="str">
            <v>PensionAccounting</v>
          </cell>
          <cell r="I332" t="str">
            <v>CP (Current Participant)</v>
          </cell>
          <cell r="J332">
            <v>2012</v>
          </cell>
          <cell r="K332" t="str">
            <v>CEG Qualified Plan</v>
          </cell>
          <cell r="L332">
            <v>9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</row>
        <row r="333">
          <cell r="E333">
            <v>5109.0900200000005</v>
          </cell>
          <cell r="F333" t="str">
            <v>01V1</v>
          </cell>
          <cell r="G333">
            <v>0.06</v>
          </cell>
          <cell r="H333" t="str">
            <v>PensionAccounting</v>
          </cell>
          <cell r="I333" t="str">
            <v>NE (New Entrant)</v>
          </cell>
          <cell r="J333">
            <v>2012</v>
          </cell>
          <cell r="K333" t="str">
            <v>CEG Qualified Plan</v>
          </cell>
          <cell r="L333">
            <v>9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V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</row>
        <row r="334">
          <cell r="E334">
            <v>5109.0900090000005</v>
          </cell>
          <cell r="F334" t="str">
            <v>01V1</v>
          </cell>
          <cell r="G334">
            <v>0.06</v>
          </cell>
          <cell r="H334" t="str">
            <v>PensionAccounting</v>
          </cell>
          <cell r="I334" t="str">
            <v>CP - Emerging Inactive</v>
          </cell>
          <cell r="J334">
            <v>2012</v>
          </cell>
          <cell r="K334" t="str">
            <v>CEG Qualified Plan</v>
          </cell>
          <cell r="L334">
            <v>9</v>
          </cell>
          <cell r="T334">
            <v>0</v>
          </cell>
          <cell r="U334">
            <v>0</v>
          </cell>
          <cell r="W334">
            <v>0</v>
          </cell>
          <cell r="X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</row>
        <row r="335">
          <cell r="E335">
            <v>5109.0909000000001</v>
          </cell>
          <cell r="F335" t="str">
            <v>01V1</v>
          </cell>
          <cell r="G335">
            <v>0.06</v>
          </cell>
          <cell r="H335" t="str">
            <v>PensionAccounting</v>
          </cell>
          <cell r="I335" t="str">
            <v>NE - Emerging Inactive</v>
          </cell>
          <cell r="J335">
            <v>2012</v>
          </cell>
          <cell r="K335" t="str">
            <v>CEG Qualified Plan</v>
          </cell>
          <cell r="L335">
            <v>9</v>
          </cell>
          <cell r="T335">
            <v>0</v>
          </cell>
          <cell r="U335">
            <v>0</v>
          </cell>
          <cell r="W335">
            <v>0</v>
          </cell>
          <cell r="X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</row>
        <row r="336">
          <cell r="E336">
            <v>5109.0950000000003</v>
          </cell>
          <cell r="F336" t="str">
            <v>01V1</v>
          </cell>
          <cell r="G336">
            <v>0.06</v>
          </cell>
          <cell r="H336" t="str">
            <v>PensionAccounting</v>
          </cell>
          <cell r="I336" t="str">
            <v>ALL</v>
          </cell>
          <cell r="J336">
            <v>2012</v>
          </cell>
          <cell r="K336" t="str">
            <v>CEG Qualified Plan</v>
          </cell>
          <cell r="L336">
            <v>9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</row>
        <row r="337">
          <cell r="E337">
            <v>5109.1010000000006</v>
          </cell>
          <cell r="F337" t="str">
            <v>01V1</v>
          </cell>
          <cell r="G337">
            <v>0.06</v>
          </cell>
          <cell r="H337" t="str">
            <v>PensionAccounting</v>
          </cell>
          <cell r="I337" t="str">
            <v>CP (Current Participant)</v>
          </cell>
          <cell r="J337">
            <v>2012</v>
          </cell>
          <cell r="K337" t="str">
            <v>CEG Qualified Plan</v>
          </cell>
          <cell r="L337">
            <v>10</v>
          </cell>
          <cell r="M337">
            <v>23148717</v>
          </cell>
          <cell r="N337">
            <v>12098052</v>
          </cell>
          <cell r="O337">
            <v>1420228</v>
          </cell>
          <cell r="P337">
            <v>10903154</v>
          </cell>
          <cell r="Q337">
            <v>1428980</v>
          </cell>
          <cell r="R337">
            <v>11091402</v>
          </cell>
          <cell r="S337">
            <v>1500673</v>
          </cell>
          <cell r="T337">
            <v>614572</v>
          </cell>
          <cell r="U337">
            <v>508882</v>
          </cell>
          <cell r="V337">
            <v>1100768</v>
          </cell>
          <cell r="W337">
            <v>39721</v>
          </cell>
          <cell r="X337">
            <v>1140489</v>
          </cell>
          <cell r="Y337">
            <v>229.2</v>
          </cell>
          <cell r="Z337">
            <v>18574878</v>
          </cell>
          <cell r="AA337">
            <v>134742698</v>
          </cell>
          <cell r="AB337">
            <v>12846481</v>
          </cell>
          <cell r="AC337">
            <v>125404546</v>
          </cell>
          <cell r="AD337">
            <v>205.78</v>
          </cell>
          <cell r="AE337">
            <v>0</v>
          </cell>
          <cell r="AF337">
            <v>46.16</v>
          </cell>
          <cell r="AG337">
            <v>7.15</v>
          </cell>
          <cell r="AH337">
            <v>11.51</v>
          </cell>
          <cell r="AI337">
            <v>7.15</v>
          </cell>
          <cell r="AJ337">
            <v>11.47</v>
          </cell>
          <cell r="AK337">
            <v>7.15</v>
          </cell>
          <cell r="AL337">
            <v>1883.42</v>
          </cell>
          <cell r="AM337">
            <v>222.76</v>
          </cell>
          <cell r="AN337">
            <v>8.4499999999999993</v>
          </cell>
          <cell r="AO337">
            <v>6.96</v>
          </cell>
          <cell r="AP337">
            <v>54.204999999999998</v>
          </cell>
          <cell r="AQ337">
            <v>0</v>
          </cell>
          <cell r="AR337">
            <v>28.292999999999999</v>
          </cell>
          <cell r="AS337">
            <v>5.76</v>
          </cell>
          <cell r="AT337">
            <v>53.601999999999997</v>
          </cell>
          <cell r="AU337">
            <v>0</v>
          </cell>
          <cell r="AV337">
            <v>19.486999999999998</v>
          </cell>
          <cell r="AW337">
            <v>17.97</v>
          </cell>
          <cell r="AX337">
            <v>48.145000000000003</v>
          </cell>
          <cell r="AY337">
            <v>0</v>
          </cell>
          <cell r="AZ337">
            <v>33.628999999999998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E338">
            <v>5109.1000200000008</v>
          </cell>
          <cell r="F338" t="str">
            <v>01V1</v>
          </cell>
          <cell r="G338">
            <v>0.06</v>
          </cell>
          <cell r="H338" t="str">
            <v>PensionAccounting</v>
          </cell>
          <cell r="I338" t="str">
            <v>NE (New Entrant)</v>
          </cell>
          <cell r="J338">
            <v>2012</v>
          </cell>
          <cell r="K338" t="str">
            <v>CEG Qualified Plan</v>
          </cell>
          <cell r="L338">
            <v>10</v>
          </cell>
          <cell r="M338">
            <v>800919</v>
          </cell>
          <cell r="N338">
            <v>37765</v>
          </cell>
          <cell r="O338">
            <v>72133</v>
          </cell>
          <cell r="P338">
            <v>33973</v>
          </cell>
          <cell r="Q338">
            <v>63292</v>
          </cell>
          <cell r="R338">
            <v>0</v>
          </cell>
          <cell r="S338">
            <v>0</v>
          </cell>
          <cell r="V338">
            <v>0</v>
          </cell>
          <cell r="X338">
            <v>0</v>
          </cell>
          <cell r="Y338">
            <v>26.78</v>
          </cell>
          <cell r="Z338">
            <v>2174047</v>
          </cell>
          <cell r="AA338">
            <v>12013725</v>
          </cell>
          <cell r="AB338">
            <v>83180</v>
          </cell>
          <cell r="AC338">
            <v>23398350</v>
          </cell>
          <cell r="AD338">
            <v>0</v>
          </cell>
          <cell r="AE338">
            <v>0</v>
          </cell>
          <cell r="AF338">
            <v>34.22</v>
          </cell>
          <cell r="AG338">
            <v>0.5</v>
          </cell>
          <cell r="AH338">
            <v>0</v>
          </cell>
          <cell r="AI338">
            <v>0.5</v>
          </cell>
          <cell r="AJ338">
            <v>0</v>
          </cell>
          <cell r="AK338">
            <v>0.5</v>
          </cell>
          <cell r="AL338">
            <v>141.82</v>
          </cell>
          <cell r="AM338">
            <v>12.06</v>
          </cell>
          <cell r="AN338">
            <v>11.76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</row>
        <row r="339">
          <cell r="E339">
            <v>5109.1000100000001</v>
          </cell>
          <cell r="F339" t="str">
            <v>01V1</v>
          </cell>
          <cell r="G339">
            <v>0.06</v>
          </cell>
          <cell r="H339" t="str">
            <v>PensionAccounting</v>
          </cell>
          <cell r="I339" t="str">
            <v>CP - Emerging Inactive</v>
          </cell>
          <cell r="J339">
            <v>2012</v>
          </cell>
          <cell r="K339" t="str">
            <v>CEG Qualified Plan</v>
          </cell>
          <cell r="L339">
            <v>10</v>
          </cell>
          <cell r="T339">
            <v>27747</v>
          </cell>
          <cell r="U339">
            <v>44280</v>
          </cell>
          <cell r="W339">
            <v>2594</v>
          </cell>
          <cell r="X339">
            <v>2594</v>
          </cell>
          <cell r="AO339">
            <v>0.35</v>
          </cell>
          <cell r="AP339">
            <v>65.72</v>
          </cell>
          <cell r="AQ339">
            <v>0</v>
          </cell>
          <cell r="AR339">
            <v>18.367000000000001</v>
          </cell>
          <cell r="AS339">
            <v>1.1100000000000001</v>
          </cell>
          <cell r="AT339">
            <v>55.07</v>
          </cell>
          <cell r="AU339">
            <v>0</v>
          </cell>
          <cell r="AV339">
            <v>19.079000000000001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</row>
        <row r="340">
          <cell r="E340">
            <v>5109.1010000000006</v>
          </cell>
          <cell r="F340" t="str">
            <v>01V1</v>
          </cell>
          <cell r="G340">
            <v>0.06</v>
          </cell>
          <cell r="H340" t="str">
            <v>PensionAccounting</v>
          </cell>
          <cell r="I340" t="str">
            <v>NE - Emerging Inactive</v>
          </cell>
          <cell r="J340">
            <v>2012</v>
          </cell>
          <cell r="K340" t="str">
            <v>CEG Qualified Plan</v>
          </cell>
          <cell r="L340">
            <v>10</v>
          </cell>
          <cell r="T340">
            <v>0</v>
          </cell>
          <cell r="U340">
            <v>0</v>
          </cell>
          <cell r="W340">
            <v>0</v>
          </cell>
          <cell r="X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</row>
        <row r="341">
          <cell r="E341">
            <v>5109.1050000000005</v>
          </cell>
          <cell r="F341" t="str">
            <v>01V1</v>
          </cell>
          <cell r="G341">
            <v>0.06</v>
          </cell>
          <cell r="H341" t="str">
            <v>PensionAccounting</v>
          </cell>
          <cell r="I341" t="str">
            <v>ALL</v>
          </cell>
          <cell r="J341">
            <v>2012</v>
          </cell>
          <cell r="K341" t="str">
            <v>CEG Qualified Plan</v>
          </cell>
          <cell r="L341">
            <v>10</v>
          </cell>
          <cell r="M341">
            <v>23949636</v>
          </cell>
          <cell r="N341">
            <v>12135817</v>
          </cell>
          <cell r="O341">
            <v>1492361</v>
          </cell>
          <cell r="P341">
            <v>10937127</v>
          </cell>
          <cell r="Q341">
            <v>1492272</v>
          </cell>
          <cell r="R341">
            <v>11091402</v>
          </cell>
          <cell r="S341">
            <v>1500673</v>
          </cell>
          <cell r="T341">
            <v>642319</v>
          </cell>
          <cell r="U341">
            <v>553162</v>
          </cell>
          <cell r="V341">
            <v>1100768</v>
          </cell>
          <cell r="W341">
            <v>42315</v>
          </cell>
          <cell r="X341">
            <v>1143083</v>
          </cell>
          <cell r="Y341">
            <v>255.98</v>
          </cell>
          <cell r="Z341">
            <v>20748925</v>
          </cell>
          <cell r="AA341">
            <v>146756423</v>
          </cell>
          <cell r="AB341">
            <v>12929661</v>
          </cell>
          <cell r="AC341">
            <v>148802896</v>
          </cell>
          <cell r="AD341">
            <v>205.78</v>
          </cell>
          <cell r="AE341">
            <v>0</v>
          </cell>
          <cell r="AF341">
            <v>44.91</v>
          </cell>
          <cell r="AG341">
            <v>6.46</v>
          </cell>
          <cell r="AH341">
            <v>10.3</v>
          </cell>
          <cell r="AI341">
            <v>6.46</v>
          </cell>
          <cell r="AJ341">
            <v>10.27</v>
          </cell>
          <cell r="AK341">
            <v>6.46</v>
          </cell>
          <cell r="AL341">
            <v>2025.24</v>
          </cell>
          <cell r="AM341">
            <v>234.82</v>
          </cell>
          <cell r="AN341">
            <v>8.6199999999999992</v>
          </cell>
          <cell r="AO341">
            <v>7.31</v>
          </cell>
          <cell r="AP341">
            <v>54.753999999999998</v>
          </cell>
          <cell r="AQ341">
            <v>0</v>
          </cell>
          <cell r="AR341">
            <v>27.82</v>
          </cell>
          <cell r="AS341">
            <v>6.87</v>
          </cell>
          <cell r="AT341">
            <v>53.838999999999999</v>
          </cell>
          <cell r="AU341">
            <v>0</v>
          </cell>
          <cell r="AV341">
            <v>19.420999999999999</v>
          </cell>
          <cell r="AW341">
            <v>17.97</v>
          </cell>
          <cell r="AX341">
            <v>48.145000000000003</v>
          </cell>
          <cell r="AY341">
            <v>0</v>
          </cell>
          <cell r="AZ341">
            <v>33.628999999999998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E342">
            <v>5109.1414000000004</v>
          </cell>
          <cell r="F342" t="str">
            <v>01V1</v>
          </cell>
          <cell r="G342">
            <v>0.06</v>
          </cell>
          <cell r="H342" t="str">
            <v>PensionAccounting</v>
          </cell>
          <cell r="I342" t="str">
            <v>CP (Current Participant)</v>
          </cell>
          <cell r="J342">
            <v>2012</v>
          </cell>
          <cell r="K342" t="str">
            <v>CEG Qualified Plan</v>
          </cell>
          <cell r="L342">
            <v>14</v>
          </cell>
          <cell r="M342">
            <v>92315554</v>
          </cell>
          <cell r="N342">
            <v>19789418</v>
          </cell>
          <cell r="O342">
            <v>6210349</v>
          </cell>
          <cell r="P342">
            <v>16464591</v>
          </cell>
          <cell r="Q342">
            <v>5453054</v>
          </cell>
          <cell r="R342">
            <v>15707093</v>
          </cell>
          <cell r="S342">
            <v>5553394</v>
          </cell>
          <cell r="T342">
            <v>2552145</v>
          </cell>
          <cell r="U342">
            <v>2011778</v>
          </cell>
          <cell r="V342">
            <v>985280</v>
          </cell>
          <cell r="W342">
            <v>249369</v>
          </cell>
          <cell r="X342">
            <v>1234649</v>
          </cell>
          <cell r="Y342">
            <v>819.6</v>
          </cell>
          <cell r="Z342">
            <v>86425656</v>
          </cell>
          <cell r="AA342">
            <v>968447903</v>
          </cell>
          <cell r="AB342">
            <v>19128517</v>
          </cell>
          <cell r="AC342">
            <v>644472951</v>
          </cell>
          <cell r="AD342">
            <v>585.57000000000005</v>
          </cell>
          <cell r="AE342">
            <v>0</v>
          </cell>
          <cell r="AF342">
            <v>40.72</v>
          </cell>
          <cell r="AG342">
            <v>2.5</v>
          </cell>
          <cell r="AH342">
            <v>5.58</v>
          </cell>
          <cell r="AI342">
            <v>2.5</v>
          </cell>
          <cell r="AJ342">
            <v>5.35</v>
          </cell>
          <cell r="AK342">
            <v>2.5</v>
          </cell>
          <cell r="AL342">
            <v>10380</v>
          </cell>
          <cell r="AM342">
            <v>786.78</v>
          </cell>
          <cell r="AN342">
            <v>13.19</v>
          </cell>
          <cell r="AO342">
            <v>41.66</v>
          </cell>
          <cell r="AP342">
            <v>59.026000000000003</v>
          </cell>
          <cell r="AQ342">
            <v>0</v>
          </cell>
          <cell r="AR342">
            <v>24.166</v>
          </cell>
          <cell r="AS342">
            <v>1.89</v>
          </cell>
          <cell r="AT342">
            <v>62.988999999999997</v>
          </cell>
          <cell r="AU342">
            <v>0</v>
          </cell>
          <cell r="AV342">
            <v>18.137</v>
          </cell>
          <cell r="AW342">
            <v>57.94</v>
          </cell>
          <cell r="AX342">
            <v>48.831000000000003</v>
          </cell>
          <cell r="AY342">
            <v>0</v>
          </cell>
          <cell r="AZ342">
            <v>33.152000000000001</v>
          </cell>
          <cell r="BA342">
            <v>0.97</v>
          </cell>
          <cell r="BB342">
            <v>77</v>
          </cell>
          <cell r="BC342">
            <v>0</v>
          </cell>
          <cell r="BD342">
            <v>11.622999999999999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</row>
        <row r="343">
          <cell r="E343">
            <v>5109.1400200000007</v>
          </cell>
          <cell r="F343" t="str">
            <v>01V1</v>
          </cell>
          <cell r="G343">
            <v>0.06</v>
          </cell>
          <cell r="H343" t="str">
            <v>PensionAccounting</v>
          </cell>
          <cell r="I343" t="str">
            <v>NE (New Entrant)</v>
          </cell>
          <cell r="J343">
            <v>2012</v>
          </cell>
          <cell r="K343" t="str">
            <v>CEG Qualified Plan</v>
          </cell>
          <cell r="L343">
            <v>14</v>
          </cell>
          <cell r="M343">
            <v>8629238</v>
          </cell>
          <cell r="N343">
            <v>302847</v>
          </cell>
          <cell r="O343">
            <v>578950</v>
          </cell>
          <cell r="P343">
            <v>253545</v>
          </cell>
          <cell r="Q343">
            <v>468008</v>
          </cell>
          <cell r="R343">
            <v>0</v>
          </cell>
          <cell r="S343">
            <v>0</v>
          </cell>
          <cell r="V343">
            <v>0</v>
          </cell>
          <cell r="X343">
            <v>0</v>
          </cell>
          <cell r="Y343">
            <v>138.38999999999999</v>
          </cell>
          <cell r="Z343">
            <v>11234860</v>
          </cell>
          <cell r="AA343">
            <v>119344513</v>
          </cell>
          <cell r="AB343">
            <v>429554</v>
          </cell>
          <cell r="AC343">
            <v>120833280</v>
          </cell>
          <cell r="AD343">
            <v>0</v>
          </cell>
          <cell r="AE343">
            <v>0</v>
          </cell>
          <cell r="AF343">
            <v>34.22</v>
          </cell>
          <cell r="AG343">
            <v>0.5</v>
          </cell>
          <cell r="AH343">
            <v>0</v>
          </cell>
          <cell r="AI343">
            <v>0.5</v>
          </cell>
          <cell r="AJ343">
            <v>0</v>
          </cell>
          <cell r="AK343">
            <v>0.5</v>
          </cell>
          <cell r="AL343">
            <v>1721.61</v>
          </cell>
          <cell r="AM343">
            <v>101.42</v>
          </cell>
          <cell r="AN343">
            <v>16.98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E344">
            <v>5109.1400140000005</v>
          </cell>
          <cell r="F344" t="str">
            <v>01V1</v>
          </cell>
          <cell r="G344">
            <v>0.06</v>
          </cell>
          <cell r="H344" t="str">
            <v>PensionAccounting</v>
          </cell>
          <cell r="I344" t="str">
            <v>CP - Emerging Inactive</v>
          </cell>
          <cell r="J344">
            <v>2012</v>
          </cell>
          <cell r="K344" t="str">
            <v>CEG Qualified Plan</v>
          </cell>
          <cell r="L344">
            <v>14</v>
          </cell>
          <cell r="T344">
            <v>27738</v>
          </cell>
          <cell r="U344">
            <v>115199</v>
          </cell>
          <cell r="W344">
            <v>2538</v>
          </cell>
          <cell r="X344">
            <v>2538</v>
          </cell>
          <cell r="AO344">
            <v>0.24</v>
          </cell>
          <cell r="AP344">
            <v>64.028000000000006</v>
          </cell>
          <cell r="AQ344">
            <v>0</v>
          </cell>
          <cell r="AR344">
            <v>19.524000000000001</v>
          </cell>
          <cell r="AS344">
            <v>0.6</v>
          </cell>
          <cell r="AT344">
            <v>51.881999999999998</v>
          </cell>
          <cell r="AU344">
            <v>0</v>
          </cell>
          <cell r="AV344">
            <v>20.058</v>
          </cell>
          <cell r="AW344">
            <v>3.32</v>
          </cell>
          <cell r="AX344">
            <v>35.887999999999998</v>
          </cell>
          <cell r="AY344">
            <v>0</v>
          </cell>
          <cell r="AZ344">
            <v>46.433999999999997</v>
          </cell>
          <cell r="BA344">
            <v>0.02</v>
          </cell>
          <cell r="BB344">
            <v>47.131</v>
          </cell>
          <cell r="BC344">
            <v>0</v>
          </cell>
          <cell r="BD344">
            <v>35.866999999999997</v>
          </cell>
        </row>
        <row r="345">
          <cell r="E345">
            <v>5109.1414000000004</v>
          </cell>
          <cell r="F345" t="str">
            <v>01V1</v>
          </cell>
          <cell r="G345">
            <v>0.06</v>
          </cell>
          <cell r="H345" t="str">
            <v>PensionAccounting</v>
          </cell>
          <cell r="I345" t="str">
            <v>NE - Emerging Inactive</v>
          </cell>
          <cell r="J345">
            <v>2012</v>
          </cell>
          <cell r="K345" t="str">
            <v>CEG Qualified Plan</v>
          </cell>
          <cell r="L345">
            <v>14</v>
          </cell>
          <cell r="T345">
            <v>0</v>
          </cell>
          <cell r="U345">
            <v>0</v>
          </cell>
          <cell r="W345">
            <v>0</v>
          </cell>
          <cell r="X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</row>
        <row r="346">
          <cell r="E346">
            <v>5109.1450000000004</v>
          </cell>
          <cell r="F346" t="str">
            <v>01V1</v>
          </cell>
          <cell r="G346">
            <v>0.06</v>
          </cell>
          <cell r="H346" t="str">
            <v>PensionAccounting</v>
          </cell>
          <cell r="I346" t="str">
            <v>ALL</v>
          </cell>
          <cell r="J346">
            <v>2012</v>
          </cell>
          <cell r="K346" t="str">
            <v>CEG Qualified Plan</v>
          </cell>
          <cell r="L346">
            <v>14</v>
          </cell>
          <cell r="M346">
            <v>100944792</v>
          </cell>
          <cell r="N346">
            <v>20092265</v>
          </cell>
          <cell r="O346">
            <v>6789299</v>
          </cell>
          <cell r="P346">
            <v>16718136</v>
          </cell>
          <cell r="Q346">
            <v>5921062</v>
          </cell>
          <cell r="R346">
            <v>15707093</v>
          </cell>
          <cell r="S346">
            <v>5553394</v>
          </cell>
          <cell r="T346">
            <v>2579883</v>
          </cell>
          <cell r="U346">
            <v>2126977</v>
          </cell>
          <cell r="V346">
            <v>985280</v>
          </cell>
          <cell r="W346">
            <v>251907</v>
          </cell>
          <cell r="X346">
            <v>1237187</v>
          </cell>
          <cell r="Y346">
            <v>957.99</v>
          </cell>
          <cell r="Z346">
            <v>97660516</v>
          </cell>
          <cell r="AA346">
            <v>1087792416</v>
          </cell>
          <cell r="AB346">
            <v>19558071</v>
          </cell>
          <cell r="AC346">
            <v>765306231</v>
          </cell>
          <cell r="AD346">
            <v>585.57000000000005</v>
          </cell>
          <cell r="AE346">
            <v>0</v>
          </cell>
          <cell r="AF346">
            <v>39.78</v>
          </cell>
          <cell r="AG346">
            <v>2.21</v>
          </cell>
          <cell r="AH346">
            <v>4.7699999999999996</v>
          </cell>
          <cell r="AI346">
            <v>2.21</v>
          </cell>
          <cell r="AJ346">
            <v>4.57</v>
          </cell>
          <cell r="AK346">
            <v>2.21</v>
          </cell>
          <cell r="AL346">
            <v>12101.62</v>
          </cell>
          <cell r="AM346">
            <v>888.2</v>
          </cell>
          <cell r="AN346">
            <v>13.62</v>
          </cell>
          <cell r="AO346">
            <v>41.9</v>
          </cell>
          <cell r="AP346">
            <v>59.054000000000002</v>
          </cell>
          <cell r="AQ346">
            <v>0</v>
          </cell>
          <cell r="AR346">
            <v>24.14</v>
          </cell>
          <cell r="AS346">
            <v>2.4900000000000002</v>
          </cell>
          <cell r="AT346">
            <v>60.307000000000002</v>
          </cell>
          <cell r="AU346">
            <v>0</v>
          </cell>
          <cell r="AV346">
            <v>18.600999999999999</v>
          </cell>
          <cell r="AW346">
            <v>61.26</v>
          </cell>
          <cell r="AX346">
            <v>48.13</v>
          </cell>
          <cell r="AY346">
            <v>0</v>
          </cell>
          <cell r="AZ346">
            <v>33.871000000000002</v>
          </cell>
          <cell r="BA346">
            <v>0.99</v>
          </cell>
          <cell r="BB346">
            <v>76.457999999999998</v>
          </cell>
          <cell r="BC346">
            <v>0</v>
          </cell>
          <cell r="BD346">
            <v>12.063000000000001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E347">
            <v>5109.1514999999999</v>
          </cell>
          <cell r="F347" t="str">
            <v>01V1</v>
          </cell>
          <cell r="G347">
            <v>0.06</v>
          </cell>
          <cell r="H347" t="str">
            <v>PensionAccounting</v>
          </cell>
          <cell r="I347" t="str">
            <v>CP (Current Participant)</v>
          </cell>
          <cell r="J347">
            <v>2012</v>
          </cell>
          <cell r="K347" t="str">
            <v>CEG Qualified Plan</v>
          </cell>
          <cell r="L347">
            <v>15</v>
          </cell>
          <cell r="M347">
            <v>36401829</v>
          </cell>
          <cell r="N347">
            <v>2582305</v>
          </cell>
          <cell r="O347">
            <v>3057373</v>
          </cell>
          <cell r="P347">
            <v>2151747</v>
          </cell>
          <cell r="Q347">
            <v>2605747</v>
          </cell>
          <cell r="R347">
            <v>1952340</v>
          </cell>
          <cell r="S347">
            <v>2496754</v>
          </cell>
          <cell r="T347">
            <v>0</v>
          </cell>
          <cell r="U347">
            <v>0</v>
          </cell>
          <cell r="V347">
            <v>195434</v>
          </cell>
          <cell r="W347">
            <v>0</v>
          </cell>
          <cell r="X347">
            <v>195434</v>
          </cell>
          <cell r="Y347">
            <v>396.54</v>
          </cell>
          <cell r="Z347">
            <v>40144061</v>
          </cell>
          <cell r="AA347">
            <v>426818838</v>
          </cell>
          <cell r="AB347">
            <v>2679180</v>
          </cell>
          <cell r="AC347">
            <v>271373934</v>
          </cell>
          <cell r="AD347">
            <v>304.64999999999998</v>
          </cell>
          <cell r="AE347">
            <v>0</v>
          </cell>
          <cell r="AF347">
            <v>42.29</v>
          </cell>
          <cell r="AG347">
            <v>0.77</v>
          </cell>
          <cell r="AH347">
            <v>6.97</v>
          </cell>
          <cell r="AI347">
            <v>0.77</v>
          </cell>
          <cell r="AJ347">
            <v>5.05</v>
          </cell>
          <cell r="AK347">
            <v>0.77</v>
          </cell>
          <cell r="AL347">
            <v>4855.25</v>
          </cell>
          <cell r="AM347">
            <v>379.77</v>
          </cell>
          <cell r="AN347">
            <v>12.78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</row>
        <row r="348">
          <cell r="E348">
            <v>5109.15002</v>
          </cell>
          <cell r="F348" t="str">
            <v>01V1</v>
          </cell>
          <cell r="G348">
            <v>0.06</v>
          </cell>
          <cell r="H348" t="str">
            <v>PensionAccounting</v>
          </cell>
          <cell r="I348" t="str">
            <v>NE (New Entrant)</v>
          </cell>
          <cell r="J348">
            <v>2012</v>
          </cell>
          <cell r="K348" t="str">
            <v>CEG Qualified Plan</v>
          </cell>
          <cell r="L348">
            <v>15</v>
          </cell>
          <cell r="M348">
            <v>3707335</v>
          </cell>
          <cell r="N348">
            <v>130111</v>
          </cell>
          <cell r="O348">
            <v>248729</v>
          </cell>
          <cell r="P348">
            <v>108935</v>
          </cell>
          <cell r="Q348">
            <v>201064</v>
          </cell>
          <cell r="R348">
            <v>0</v>
          </cell>
          <cell r="S348">
            <v>0</v>
          </cell>
          <cell r="V348">
            <v>0</v>
          </cell>
          <cell r="X348">
            <v>0</v>
          </cell>
          <cell r="Y348">
            <v>59.43</v>
          </cell>
          <cell r="Z348">
            <v>4824259</v>
          </cell>
          <cell r="AA348">
            <v>51273299</v>
          </cell>
          <cell r="AB348">
            <v>184547</v>
          </cell>
          <cell r="AC348">
            <v>51912912</v>
          </cell>
          <cell r="AD348">
            <v>0</v>
          </cell>
          <cell r="AE348">
            <v>0</v>
          </cell>
          <cell r="AF348">
            <v>34.22</v>
          </cell>
          <cell r="AG348">
            <v>0.5</v>
          </cell>
          <cell r="AH348">
            <v>0</v>
          </cell>
          <cell r="AI348">
            <v>0.5</v>
          </cell>
          <cell r="AJ348">
            <v>0</v>
          </cell>
          <cell r="AK348">
            <v>0.5</v>
          </cell>
          <cell r="AL348">
            <v>739.65</v>
          </cell>
          <cell r="AM348">
            <v>43.57</v>
          </cell>
          <cell r="AN348">
            <v>16.98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</row>
        <row r="349">
          <cell r="E349">
            <v>5109.1500149999993</v>
          </cell>
          <cell r="F349" t="str">
            <v>01V1</v>
          </cell>
          <cell r="G349">
            <v>0.06</v>
          </cell>
          <cell r="H349" t="str">
            <v>PensionAccounting</v>
          </cell>
          <cell r="I349" t="str">
            <v>CP - Emerging Inactive</v>
          </cell>
          <cell r="J349">
            <v>2012</v>
          </cell>
          <cell r="K349" t="str">
            <v>CEG Qualified Plan</v>
          </cell>
          <cell r="L349">
            <v>15</v>
          </cell>
          <cell r="T349">
            <v>0</v>
          </cell>
          <cell r="U349">
            <v>2234</v>
          </cell>
          <cell r="W349">
            <v>0</v>
          </cell>
          <cell r="X349">
            <v>0</v>
          </cell>
          <cell r="AO349">
            <v>0.25</v>
          </cell>
          <cell r="AP349">
            <v>66.527000000000001</v>
          </cell>
          <cell r="AQ349">
            <v>0</v>
          </cell>
          <cell r="AR349">
            <v>18.481000000000002</v>
          </cell>
          <cell r="AS349">
            <v>0.51</v>
          </cell>
          <cell r="AT349">
            <v>55.247</v>
          </cell>
          <cell r="AU349">
            <v>0</v>
          </cell>
          <cell r="AV349">
            <v>19.852</v>
          </cell>
          <cell r="AW349">
            <v>0.3</v>
          </cell>
          <cell r="AX349">
            <v>37.469000000000001</v>
          </cell>
          <cell r="AY349">
            <v>0</v>
          </cell>
          <cell r="AZ349">
            <v>43.408999999999999</v>
          </cell>
          <cell r="BA349">
            <v>0</v>
          </cell>
          <cell r="BB349">
            <v>33.005000000000003</v>
          </cell>
          <cell r="BC349">
            <v>0</v>
          </cell>
          <cell r="BD349">
            <v>50.323</v>
          </cell>
        </row>
        <row r="350">
          <cell r="E350">
            <v>5109.1514999999999</v>
          </cell>
          <cell r="F350" t="str">
            <v>01V1</v>
          </cell>
          <cell r="G350">
            <v>0.06</v>
          </cell>
          <cell r="H350" t="str">
            <v>PensionAccounting</v>
          </cell>
          <cell r="I350" t="str">
            <v>NE - Emerging Inactive</v>
          </cell>
          <cell r="J350">
            <v>2012</v>
          </cell>
          <cell r="K350" t="str">
            <v>CEG Qualified Plan</v>
          </cell>
          <cell r="L350">
            <v>15</v>
          </cell>
          <cell r="T350">
            <v>0</v>
          </cell>
          <cell r="U350">
            <v>0</v>
          </cell>
          <cell r="W350">
            <v>0</v>
          </cell>
          <cell r="X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</row>
        <row r="351">
          <cell r="E351">
            <v>5109.1549999999997</v>
          </cell>
          <cell r="F351" t="str">
            <v>01V1</v>
          </cell>
          <cell r="G351">
            <v>0.06</v>
          </cell>
          <cell r="H351" t="str">
            <v>PensionAccounting</v>
          </cell>
          <cell r="I351" t="str">
            <v>ALL</v>
          </cell>
          <cell r="J351">
            <v>2012</v>
          </cell>
          <cell r="K351" t="str">
            <v>CEG Qualified Plan</v>
          </cell>
          <cell r="L351">
            <v>15</v>
          </cell>
          <cell r="M351">
            <v>40109164</v>
          </cell>
          <cell r="N351">
            <v>2712416</v>
          </cell>
          <cell r="O351">
            <v>3306102</v>
          </cell>
          <cell r="P351">
            <v>2260682</v>
          </cell>
          <cell r="Q351">
            <v>2806811</v>
          </cell>
          <cell r="R351">
            <v>1952340</v>
          </cell>
          <cell r="S351">
            <v>2496754</v>
          </cell>
          <cell r="T351">
            <v>0</v>
          </cell>
          <cell r="U351">
            <v>2234</v>
          </cell>
          <cell r="V351">
            <v>195434</v>
          </cell>
          <cell r="W351">
            <v>0</v>
          </cell>
          <cell r="X351">
            <v>195434</v>
          </cell>
          <cell r="Y351">
            <v>455.97</v>
          </cell>
          <cell r="Z351">
            <v>44968320</v>
          </cell>
          <cell r="AA351">
            <v>478092137</v>
          </cell>
          <cell r="AB351">
            <v>2863727</v>
          </cell>
          <cell r="AC351">
            <v>323286846</v>
          </cell>
          <cell r="AD351">
            <v>304.64999999999998</v>
          </cell>
          <cell r="AE351">
            <v>0</v>
          </cell>
          <cell r="AF351">
            <v>41.24</v>
          </cell>
          <cell r="AG351">
            <v>0.73</v>
          </cell>
          <cell r="AH351">
            <v>6.06</v>
          </cell>
          <cell r="AI351">
            <v>0.73</v>
          </cell>
          <cell r="AJ351">
            <v>4.3899999999999997</v>
          </cell>
          <cell r="AK351">
            <v>0.73</v>
          </cell>
          <cell r="AL351">
            <v>5594.89</v>
          </cell>
          <cell r="AM351">
            <v>423.34</v>
          </cell>
          <cell r="AN351">
            <v>13.22</v>
          </cell>
          <cell r="AO351">
            <v>0.25</v>
          </cell>
          <cell r="AP351">
            <v>66.527000000000001</v>
          </cell>
          <cell r="AQ351">
            <v>0</v>
          </cell>
          <cell r="AR351">
            <v>18.481000000000002</v>
          </cell>
          <cell r="AS351">
            <v>0.51</v>
          </cell>
          <cell r="AT351">
            <v>55.247</v>
          </cell>
          <cell r="AU351">
            <v>0</v>
          </cell>
          <cell r="AV351">
            <v>19.852</v>
          </cell>
          <cell r="AW351">
            <v>0.3</v>
          </cell>
          <cell r="AX351">
            <v>37.469000000000001</v>
          </cell>
          <cell r="AY351">
            <v>0</v>
          </cell>
          <cell r="AZ351">
            <v>43.408999999999999</v>
          </cell>
          <cell r="BA351">
            <v>0</v>
          </cell>
          <cell r="BB351">
            <v>33.005000000000003</v>
          </cell>
          <cell r="BC351">
            <v>0</v>
          </cell>
          <cell r="BD351">
            <v>50.323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</row>
        <row r="352">
          <cell r="E352" t="e">
            <v>#VALUE!</v>
          </cell>
          <cell r="F352" t="str">
            <v>01V1</v>
          </cell>
          <cell r="G352">
            <v>0.06</v>
          </cell>
          <cell r="H352" t="str">
            <v>PensionAccounting</v>
          </cell>
          <cell r="I352" t="str">
            <v>CP (Current Participant)</v>
          </cell>
          <cell r="J352">
            <v>2012</v>
          </cell>
          <cell r="K352" t="str">
            <v>CEG Qualified Plan</v>
          </cell>
          <cell r="L352" t="str">
            <v>ALL</v>
          </cell>
          <cell r="M352">
            <v>1249436171</v>
          </cell>
          <cell r="N352">
            <v>802712602</v>
          </cell>
          <cell r="O352">
            <v>43620747</v>
          </cell>
          <cell r="P352">
            <v>686068165</v>
          </cell>
          <cell r="Q352">
            <v>47445180</v>
          </cell>
          <cell r="R352">
            <v>685757377</v>
          </cell>
          <cell r="S352">
            <v>51112177</v>
          </cell>
          <cell r="T352">
            <v>585972884</v>
          </cell>
          <cell r="U352">
            <v>79188809</v>
          </cell>
          <cell r="V352">
            <v>33839289</v>
          </cell>
          <cell r="W352">
            <v>61845647</v>
          </cell>
          <cell r="X352">
            <v>95684936</v>
          </cell>
          <cell r="Y352">
            <v>7182.06</v>
          </cell>
          <cell r="Z352">
            <v>678690858</v>
          </cell>
          <cell r="AA352">
            <v>6669889967</v>
          </cell>
          <cell r="AB352">
            <v>524902610</v>
          </cell>
          <cell r="AC352">
            <v>4867792115</v>
          </cell>
          <cell r="AD352">
            <v>6112.28</v>
          </cell>
          <cell r="AE352">
            <v>0</v>
          </cell>
          <cell r="AF352">
            <v>44.6</v>
          </cell>
          <cell r="AG352">
            <v>13.34</v>
          </cell>
          <cell r="AH352">
            <v>14.49</v>
          </cell>
          <cell r="AI352">
            <v>13.34</v>
          </cell>
          <cell r="AJ352">
            <v>14.32</v>
          </cell>
          <cell r="AK352">
            <v>13.34</v>
          </cell>
          <cell r="AL352">
            <v>79581.48</v>
          </cell>
          <cell r="AM352">
            <v>6976.57</v>
          </cell>
          <cell r="AN352">
            <v>11.41</v>
          </cell>
          <cell r="AO352">
            <v>3277.58</v>
          </cell>
          <cell r="AP352">
            <v>73.376000000000005</v>
          </cell>
          <cell r="AQ352">
            <v>0</v>
          </cell>
          <cell r="AR352">
            <v>13.268000000000001</v>
          </cell>
          <cell r="AS352">
            <v>310.83</v>
          </cell>
          <cell r="AT352">
            <v>58.98</v>
          </cell>
          <cell r="AU352">
            <v>0</v>
          </cell>
          <cell r="AV352">
            <v>18.655000000000001</v>
          </cell>
          <cell r="AW352">
            <v>1801.38</v>
          </cell>
          <cell r="AX352">
            <v>53.838000000000001</v>
          </cell>
          <cell r="AY352">
            <v>0</v>
          </cell>
          <cell r="AZ352">
            <v>28.861000000000001</v>
          </cell>
          <cell r="BA352">
            <v>660.28</v>
          </cell>
          <cell r="BB352">
            <v>78.209000000000003</v>
          </cell>
          <cell r="BC352">
            <v>0</v>
          </cell>
          <cell r="BD352">
            <v>11.637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E353">
            <v>5109.5000200000004</v>
          </cell>
          <cell r="F353" t="str">
            <v>01V1</v>
          </cell>
          <cell r="G353">
            <v>0.06</v>
          </cell>
          <cell r="H353" t="str">
            <v>PensionAccounting</v>
          </cell>
          <cell r="I353" t="str">
            <v>NE (New Entrant)</v>
          </cell>
          <cell r="J353">
            <v>2012</v>
          </cell>
          <cell r="K353" t="str">
            <v>CEG Qualified Plan</v>
          </cell>
          <cell r="L353" t="str">
            <v>ALL</v>
          </cell>
          <cell r="M353">
            <v>53050339</v>
          </cell>
          <cell r="N353">
            <v>1921456</v>
          </cell>
          <cell r="O353">
            <v>3672228</v>
          </cell>
          <cell r="P353">
            <v>1622975</v>
          </cell>
          <cell r="Q353">
            <v>299870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965.85</v>
          </cell>
          <cell r="Z353">
            <v>78408919</v>
          </cell>
          <cell r="AA353">
            <v>763119703</v>
          </cell>
          <cell r="AB353">
            <v>2865909</v>
          </cell>
          <cell r="AC353">
            <v>806177991</v>
          </cell>
          <cell r="AD353">
            <v>0</v>
          </cell>
          <cell r="AE353">
            <v>0</v>
          </cell>
          <cell r="AF353">
            <v>34.22</v>
          </cell>
          <cell r="AG353">
            <v>0.5</v>
          </cell>
          <cell r="AH353">
            <v>0</v>
          </cell>
          <cell r="AI353">
            <v>0.5</v>
          </cell>
          <cell r="AJ353">
            <v>0</v>
          </cell>
          <cell r="AK353">
            <v>0.5</v>
          </cell>
          <cell r="AL353">
            <v>10784.4</v>
          </cell>
          <cell r="AM353">
            <v>667.21</v>
          </cell>
          <cell r="AN353">
            <v>16.16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E354" t="e">
            <v>#VALUE!</v>
          </cell>
          <cell r="F354" t="str">
            <v>01V1</v>
          </cell>
          <cell r="G354">
            <v>0.06</v>
          </cell>
          <cell r="H354" t="str">
            <v>PensionAccounting</v>
          </cell>
          <cell r="I354" t="str">
            <v>CP - Emerging Inactive</v>
          </cell>
          <cell r="J354">
            <v>2012</v>
          </cell>
          <cell r="K354" t="str">
            <v>CEG Qualified Plan</v>
          </cell>
          <cell r="L354" t="str">
            <v>ALL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30585302</v>
          </cell>
          <cell r="U354">
            <v>5057991</v>
          </cell>
          <cell r="V354">
            <v>0</v>
          </cell>
          <cell r="W354">
            <v>2528586</v>
          </cell>
          <cell r="X354">
            <v>2528586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75.5</v>
          </cell>
          <cell r="AP354">
            <v>62.843000000000004</v>
          </cell>
          <cell r="AQ354">
            <v>0</v>
          </cell>
          <cell r="AR354">
            <v>20.702999999999999</v>
          </cell>
          <cell r="AS354">
            <v>36.1</v>
          </cell>
          <cell r="AT354">
            <v>56.171999999999997</v>
          </cell>
          <cell r="AU354">
            <v>0</v>
          </cell>
          <cell r="AV354">
            <v>19.052</v>
          </cell>
          <cell r="AW354">
            <v>36.46</v>
          </cell>
          <cell r="AX354">
            <v>41.454999999999998</v>
          </cell>
          <cell r="AY354">
            <v>0</v>
          </cell>
          <cell r="AZ354">
            <v>40.116</v>
          </cell>
          <cell r="BA354">
            <v>2.41</v>
          </cell>
          <cell r="BB354">
            <v>54.88</v>
          </cell>
          <cell r="BC354">
            <v>0</v>
          </cell>
          <cell r="BD354">
            <v>29.047999999999998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</row>
        <row r="355">
          <cell r="E355" t="e">
            <v>#VALUE!</v>
          </cell>
          <cell r="F355" t="str">
            <v>01V1</v>
          </cell>
          <cell r="G355">
            <v>0.06</v>
          </cell>
          <cell r="H355" t="str">
            <v>PensionAccounting</v>
          </cell>
          <cell r="I355" t="str">
            <v>NE - Emerging Inactive</v>
          </cell>
          <cell r="J355">
            <v>2012</v>
          </cell>
          <cell r="K355" t="str">
            <v>CEG Qualified Plan</v>
          </cell>
          <cell r="L355" t="str">
            <v>ALL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E356">
            <v>5109.5050000000001</v>
          </cell>
          <cell r="F356" t="str">
            <v>01V1</v>
          </cell>
          <cell r="G356">
            <v>0.06</v>
          </cell>
          <cell r="H356" t="str">
            <v>PensionAccounting</v>
          </cell>
          <cell r="I356" t="str">
            <v>ALL</v>
          </cell>
          <cell r="J356">
            <v>2012</v>
          </cell>
          <cell r="K356" t="str">
            <v>CEG Qualified Plan</v>
          </cell>
          <cell r="L356" t="str">
            <v>ALL</v>
          </cell>
          <cell r="M356">
            <v>1302486510</v>
          </cell>
          <cell r="N356">
            <v>804634058</v>
          </cell>
          <cell r="O356">
            <v>47292975</v>
          </cell>
          <cell r="P356">
            <v>687691140</v>
          </cell>
          <cell r="Q356">
            <v>50443882</v>
          </cell>
          <cell r="R356">
            <v>685757377</v>
          </cell>
          <cell r="S356">
            <v>51112177</v>
          </cell>
          <cell r="T356">
            <v>616558186</v>
          </cell>
          <cell r="U356">
            <v>84246800</v>
          </cell>
          <cell r="V356">
            <v>33839289</v>
          </cell>
          <cell r="W356">
            <v>64374233</v>
          </cell>
          <cell r="X356">
            <v>98213522</v>
          </cell>
          <cell r="Y356">
            <v>8147.91</v>
          </cell>
          <cell r="Z356">
            <v>757099777</v>
          </cell>
          <cell r="AA356">
            <v>7433009670</v>
          </cell>
          <cell r="AB356">
            <v>527768519</v>
          </cell>
          <cell r="AC356">
            <v>5673970106</v>
          </cell>
          <cell r="AD356">
            <v>6112.28</v>
          </cell>
          <cell r="AE356">
            <v>0</v>
          </cell>
          <cell r="AF356">
            <v>43.37</v>
          </cell>
          <cell r="AG356">
            <v>11.82</v>
          </cell>
          <cell r="AH356">
            <v>12.77</v>
          </cell>
          <cell r="AI356">
            <v>11.82</v>
          </cell>
          <cell r="AJ356">
            <v>12.62</v>
          </cell>
          <cell r="AK356">
            <v>11.82</v>
          </cell>
          <cell r="AL356">
            <v>90365.87</v>
          </cell>
          <cell r="AM356">
            <v>7643.79</v>
          </cell>
          <cell r="AN356">
            <v>11.82</v>
          </cell>
          <cell r="AO356">
            <v>3353.08</v>
          </cell>
          <cell r="AP356">
            <v>73.138999999999996</v>
          </cell>
          <cell r="AQ356">
            <v>0</v>
          </cell>
          <cell r="AR356">
            <v>13.436</v>
          </cell>
          <cell r="AS356">
            <v>346.93</v>
          </cell>
          <cell r="AT356">
            <v>58.688000000000002</v>
          </cell>
          <cell r="AU356">
            <v>0</v>
          </cell>
          <cell r="AV356">
            <v>18.696999999999999</v>
          </cell>
          <cell r="AW356">
            <v>1837.84</v>
          </cell>
          <cell r="AX356">
            <v>53.591999999999999</v>
          </cell>
          <cell r="AY356">
            <v>0</v>
          </cell>
          <cell r="AZ356">
            <v>29.084</v>
          </cell>
          <cell r="BA356">
            <v>662.69</v>
          </cell>
          <cell r="BB356">
            <v>78.123999999999995</v>
          </cell>
          <cell r="BC356">
            <v>0</v>
          </cell>
          <cell r="BD356">
            <v>11.701000000000001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</row>
        <row r="357">
          <cell r="E357">
            <v>5110.0101000000004</v>
          </cell>
          <cell r="F357" t="str">
            <v>01V1</v>
          </cell>
          <cell r="G357">
            <v>0.06</v>
          </cell>
          <cell r="H357" t="str">
            <v>PensionAccounting</v>
          </cell>
          <cell r="I357" t="str">
            <v>CP (Current Participant)</v>
          </cell>
          <cell r="J357">
            <v>2013</v>
          </cell>
          <cell r="K357" t="str">
            <v>CEG Qualified Plan</v>
          </cell>
          <cell r="L357">
            <v>1</v>
          </cell>
          <cell r="M357">
            <v>638795937</v>
          </cell>
          <cell r="N357">
            <v>485343378</v>
          </cell>
          <cell r="O357">
            <v>15782727</v>
          </cell>
          <cell r="P357">
            <v>413995655</v>
          </cell>
          <cell r="Q357">
            <v>20859611</v>
          </cell>
          <cell r="R357">
            <v>417098989</v>
          </cell>
          <cell r="S357">
            <v>23261579</v>
          </cell>
          <cell r="T357">
            <v>457593614</v>
          </cell>
          <cell r="U357">
            <v>66605149</v>
          </cell>
          <cell r="V357">
            <v>20606225</v>
          </cell>
          <cell r="W357">
            <v>51808606</v>
          </cell>
          <cell r="X357">
            <v>72414831</v>
          </cell>
          <cell r="Y357">
            <v>2980.27</v>
          </cell>
          <cell r="Z357">
            <v>260366860</v>
          </cell>
          <cell r="AA357">
            <v>2342442685</v>
          </cell>
          <cell r="AB357">
            <v>299555591</v>
          </cell>
          <cell r="AC357">
            <v>1763749515</v>
          </cell>
          <cell r="AD357">
            <v>2765</v>
          </cell>
          <cell r="AE357">
            <v>0</v>
          </cell>
          <cell r="AF357">
            <v>46.77</v>
          </cell>
          <cell r="AG357">
            <v>19.48</v>
          </cell>
          <cell r="AH357">
            <v>19.73</v>
          </cell>
          <cell r="AI357">
            <v>19.48</v>
          </cell>
          <cell r="AJ357">
            <v>19.690000000000001</v>
          </cell>
          <cell r="AK357">
            <v>19.48</v>
          </cell>
          <cell r="AL357">
            <v>32149.23</v>
          </cell>
          <cell r="AM357">
            <v>2931.6</v>
          </cell>
          <cell r="AN357">
            <v>10.97</v>
          </cell>
          <cell r="AO357">
            <v>2675.47</v>
          </cell>
          <cell r="AP357">
            <v>75.408000000000001</v>
          </cell>
          <cell r="AQ357">
            <v>0</v>
          </cell>
          <cell r="AR357">
            <v>11.843</v>
          </cell>
          <cell r="AS357">
            <v>237.65</v>
          </cell>
          <cell r="AT357">
            <v>60.064999999999998</v>
          </cell>
          <cell r="AU357">
            <v>0</v>
          </cell>
          <cell r="AV357">
            <v>18.52</v>
          </cell>
          <cell r="AW357">
            <v>1415.39</v>
          </cell>
          <cell r="AX357">
            <v>55.970999999999997</v>
          </cell>
          <cell r="AY357">
            <v>0</v>
          </cell>
          <cell r="AZ357">
            <v>27.096</v>
          </cell>
          <cell r="BA357">
            <v>605.22</v>
          </cell>
          <cell r="BB357">
            <v>79.275999999999996</v>
          </cell>
          <cell r="BC357">
            <v>0</v>
          </cell>
          <cell r="BD357">
            <v>10.965999999999999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</row>
        <row r="358">
          <cell r="E358">
            <v>5110.0100200000006</v>
          </cell>
          <cell r="F358" t="str">
            <v>01V1</v>
          </cell>
          <cell r="G358">
            <v>0.06</v>
          </cell>
          <cell r="H358" t="str">
            <v>PensionAccounting</v>
          </cell>
          <cell r="I358" t="str">
            <v>NE (New Entrant)</v>
          </cell>
          <cell r="J358">
            <v>2013</v>
          </cell>
          <cell r="K358" t="str">
            <v>CEG Qualified Plan</v>
          </cell>
          <cell r="L358">
            <v>1</v>
          </cell>
          <cell r="M358">
            <v>37144183</v>
          </cell>
          <cell r="N358">
            <v>2609043</v>
          </cell>
          <cell r="O358">
            <v>2477380</v>
          </cell>
          <cell r="P358">
            <v>2146606</v>
          </cell>
          <cell r="Q358">
            <v>1988400</v>
          </cell>
          <cell r="R358">
            <v>0</v>
          </cell>
          <cell r="S358">
            <v>0</v>
          </cell>
          <cell r="V358">
            <v>0</v>
          </cell>
          <cell r="X358">
            <v>0</v>
          </cell>
          <cell r="Y358">
            <v>533.71</v>
          </cell>
          <cell r="Z358">
            <v>45263673</v>
          </cell>
          <cell r="AA358">
            <v>488322183</v>
          </cell>
          <cell r="AB358">
            <v>3357503</v>
          </cell>
          <cell r="AC358">
            <v>473761615</v>
          </cell>
          <cell r="AD358">
            <v>0</v>
          </cell>
          <cell r="AE358">
            <v>0</v>
          </cell>
          <cell r="AF358">
            <v>34.880000000000003</v>
          </cell>
          <cell r="AG358">
            <v>0.99</v>
          </cell>
          <cell r="AH358">
            <v>0.49</v>
          </cell>
          <cell r="AI358">
            <v>0.99</v>
          </cell>
          <cell r="AJ358">
            <v>0.49</v>
          </cell>
          <cell r="AK358">
            <v>0.99</v>
          </cell>
          <cell r="AL358">
            <v>6838.75</v>
          </cell>
          <cell r="AM358">
            <v>415.53</v>
          </cell>
          <cell r="AN358">
            <v>16.46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E359">
            <v>5110.0100010000006</v>
          </cell>
          <cell r="F359" t="str">
            <v>01V1</v>
          </cell>
          <cell r="G359">
            <v>0.06</v>
          </cell>
          <cell r="H359" t="str">
            <v>PensionAccounting</v>
          </cell>
          <cell r="I359" t="str">
            <v>CP - Emerging Inactive</v>
          </cell>
          <cell r="J359">
            <v>2013</v>
          </cell>
          <cell r="K359" t="str">
            <v>CEG Qualified Plan</v>
          </cell>
          <cell r="L359">
            <v>1</v>
          </cell>
          <cell r="T359">
            <v>49256227</v>
          </cell>
          <cell r="U359">
            <v>1924429</v>
          </cell>
          <cell r="W359">
            <v>4067897</v>
          </cell>
          <cell r="X359">
            <v>4067897</v>
          </cell>
          <cell r="AO359">
            <v>93.35</v>
          </cell>
          <cell r="AP359">
            <v>62.86</v>
          </cell>
          <cell r="AQ359">
            <v>0</v>
          </cell>
          <cell r="AR359">
            <v>20.747</v>
          </cell>
          <cell r="AS359">
            <v>42.2</v>
          </cell>
          <cell r="AT359">
            <v>57.154000000000003</v>
          </cell>
          <cell r="AU359">
            <v>0</v>
          </cell>
          <cell r="AV359">
            <v>18.888000000000002</v>
          </cell>
          <cell r="AW359">
            <v>9.8800000000000008</v>
          </cell>
          <cell r="AX359">
            <v>49.021000000000001</v>
          </cell>
          <cell r="AY359">
            <v>0</v>
          </cell>
          <cell r="AZ359">
            <v>32.923000000000002</v>
          </cell>
          <cell r="BA359">
            <v>2.81</v>
          </cell>
          <cell r="BB359">
            <v>56.709000000000003</v>
          </cell>
          <cell r="BC359">
            <v>0</v>
          </cell>
          <cell r="BD359">
            <v>27.396000000000001</v>
          </cell>
        </row>
        <row r="360">
          <cell r="E360">
            <v>5110.0101000000004</v>
          </cell>
          <cell r="F360" t="str">
            <v>01V1</v>
          </cell>
          <cell r="G360">
            <v>0.06</v>
          </cell>
          <cell r="H360" t="str">
            <v>PensionAccounting</v>
          </cell>
          <cell r="I360" t="str">
            <v>NE - Emerging Inactive</v>
          </cell>
          <cell r="J360">
            <v>2013</v>
          </cell>
          <cell r="K360" t="str">
            <v>CEG Qualified Plan</v>
          </cell>
          <cell r="L360">
            <v>1</v>
          </cell>
          <cell r="T360">
            <v>0</v>
          </cell>
          <cell r="U360">
            <v>0</v>
          </cell>
          <cell r="W360">
            <v>0</v>
          </cell>
          <cell r="X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</row>
        <row r="361">
          <cell r="E361">
            <v>5110.0150000000003</v>
          </cell>
          <cell r="F361" t="str">
            <v>01V1</v>
          </cell>
          <cell r="G361">
            <v>0.06</v>
          </cell>
          <cell r="H361" t="str">
            <v>PensionAccounting</v>
          </cell>
          <cell r="I361" t="str">
            <v>ALL</v>
          </cell>
          <cell r="J361">
            <v>2013</v>
          </cell>
          <cell r="K361" t="str">
            <v>CEG Qualified Plan</v>
          </cell>
          <cell r="L361">
            <v>1</v>
          </cell>
          <cell r="M361">
            <v>675940120</v>
          </cell>
          <cell r="N361">
            <v>487952421</v>
          </cell>
          <cell r="O361">
            <v>18260107</v>
          </cell>
          <cell r="P361">
            <v>416142261</v>
          </cell>
          <cell r="Q361">
            <v>22848011</v>
          </cell>
          <cell r="R361">
            <v>417098989</v>
          </cell>
          <cell r="S361">
            <v>23261579</v>
          </cell>
          <cell r="T361">
            <v>506849841</v>
          </cell>
          <cell r="U361">
            <v>68529578</v>
          </cell>
          <cell r="V361">
            <v>20606225</v>
          </cell>
          <cell r="W361">
            <v>55876503</v>
          </cell>
          <cell r="X361">
            <v>76482728</v>
          </cell>
          <cell r="Y361">
            <v>3513.98</v>
          </cell>
          <cell r="Z361">
            <v>305630533</v>
          </cell>
          <cell r="AA361">
            <v>2830764868</v>
          </cell>
          <cell r="AB361">
            <v>302913094</v>
          </cell>
          <cell r="AC361">
            <v>2237511130</v>
          </cell>
          <cell r="AD361">
            <v>2765</v>
          </cell>
          <cell r="AE361">
            <v>0</v>
          </cell>
          <cell r="AF361">
            <v>44.96</v>
          </cell>
          <cell r="AG361">
            <v>16.670000000000002</v>
          </cell>
          <cell r="AH361">
            <v>16.8</v>
          </cell>
          <cell r="AI361">
            <v>16.670000000000002</v>
          </cell>
          <cell r="AJ361">
            <v>16.77</v>
          </cell>
          <cell r="AK361">
            <v>16.670000000000002</v>
          </cell>
          <cell r="AL361">
            <v>38987.99</v>
          </cell>
          <cell r="AM361">
            <v>3347.13</v>
          </cell>
          <cell r="AN361">
            <v>11.65</v>
          </cell>
          <cell r="AO361">
            <v>2768.82</v>
          </cell>
          <cell r="AP361">
            <v>74.984999999999999</v>
          </cell>
          <cell r="AQ361">
            <v>0</v>
          </cell>
          <cell r="AR361">
            <v>12.143000000000001</v>
          </cell>
          <cell r="AS361">
            <v>279.85000000000002</v>
          </cell>
          <cell r="AT361">
            <v>59.625999999999998</v>
          </cell>
          <cell r="AU361">
            <v>0</v>
          </cell>
          <cell r="AV361">
            <v>18.576000000000001</v>
          </cell>
          <cell r="AW361">
            <v>1425.27</v>
          </cell>
          <cell r="AX361">
            <v>55.923000000000002</v>
          </cell>
          <cell r="AY361">
            <v>0</v>
          </cell>
          <cell r="AZ361">
            <v>27.137</v>
          </cell>
          <cell r="BA361">
            <v>608.03</v>
          </cell>
          <cell r="BB361">
            <v>79.171999999999997</v>
          </cell>
          <cell r="BC361">
            <v>0</v>
          </cell>
          <cell r="BD361">
            <v>11.042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E362">
            <v>5110.0202000000008</v>
          </cell>
          <cell r="F362" t="str">
            <v>01V1</v>
          </cell>
          <cell r="G362">
            <v>0.06</v>
          </cell>
          <cell r="H362" t="str">
            <v>PensionAccounting</v>
          </cell>
          <cell r="I362" t="str">
            <v>CP (Current Participant)</v>
          </cell>
          <cell r="J362">
            <v>2013</v>
          </cell>
          <cell r="K362" t="str">
            <v>CEG Qualified Plan</v>
          </cell>
          <cell r="L362">
            <v>2</v>
          </cell>
          <cell r="M362">
            <v>38370192</v>
          </cell>
          <cell r="N362">
            <v>30454047</v>
          </cell>
          <cell r="O362">
            <v>1111829</v>
          </cell>
          <cell r="P362">
            <v>25575575</v>
          </cell>
          <cell r="Q362">
            <v>1541193</v>
          </cell>
          <cell r="R362">
            <v>24159066</v>
          </cell>
          <cell r="S362">
            <v>2156840</v>
          </cell>
          <cell r="T362">
            <v>24616011</v>
          </cell>
          <cell r="U362">
            <v>7930466</v>
          </cell>
          <cell r="V362">
            <v>224655</v>
          </cell>
          <cell r="W362">
            <v>2335993</v>
          </cell>
          <cell r="X362">
            <v>2560648</v>
          </cell>
          <cell r="Y362">
            <v>368.79</v>
          </cell>
          <cell r="Z362">
            <v>25731865</v>
          </cell>
          <cell r="AA362">
            <v>194233337</v>
          </cell>
          <cell r="AB362">
            <v>10082087</v>
          </cell>
          <cell r="AC362">
            <v>76628691</v>
          </cell>
          <cell r="AD362">
            <v>343.99</v>
          </cell>
          <cell r="AE362">
            <v>0</v>
          </cell>
          <cell r="AF362">
            <v>46.69</v>
          </cell>
          <cell r="AG362">
            <v>12.79</v>
          </cell>
          <cell r="AH362">
            <v>14.25</v>
          </cell>
          <cell r="AI362">
            <v>12.79</v>
          </cell>
          <cell r="AJ362">
            <v>14.21</v>
          </cell>
          <cell r="AK362">
            <v>12.79</v>
          </cell>
          <cell r="AL362">
            <v>3122.14</v>
          </cell>
          <cell r="AM362">
            <v>361.33</v>
          </cell>
          <cell r="AN362">
            <v>8.64</v>
          </cell>
          <cell r="AO362">
            <v>184.1</v>
          </cell>
          <cell r="AP362">
            <v>68.491</v>
          </cell>
          <cell r="AQ362">
            <v>0</v>
          </cell>
          <cell r="AR362">
            <v>17.242999999999999</v>
          </cell>
          <cell r="AS362">
            <v>15.45</v>
          </cell>
          <cell r="AT362">
            <v>59.808</v>
          </cell>
          <cell r="AU362">
            <v>0</v>
          </cell>
          <cell r="AV362">
            <v>18.600000000000001</v>
          </cell>
          <cell r="AW362">
            <v>210.57</v>
          </cell>
          <cell r="AX362">
            <v>51.401000000000003</v>
          </cell>
          <cell r="AY362">
            <v>0</v>
          </cell>
          <cell r="AZ362">
            <v>31.065999999999999</v>
          </cell>
          <cell r="BA362">
            <v>9.7799999999999994</v>
          </cell>
          <cell r="BB362">
            <v>65.040999999999997</v>
          </cell>
          <cell r="BC362">
            <v>0</v>
          </cell>
          <cell r="BD362">
            <v>20.800999999999998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</row>
        <row r="363">
          <cell r="E363">
            <v>5110.0200200000008</v>
          </cell>
          <cell r="F363" t="str">
            <v>01V1</v>
          </cell>
          <cell r="G363">
            <v>0.06</v>
          </cell>
          <cell r="H363" t="str">
            <v>PensionAccounting</v>
          </cell>
          <cell r="I363" t="str">
            <v>NE (New Entrant)</v>
          </cell>
          <cell r="J363">
            <v>2013</v>
          </cell>
          <cell r="K363" t="str">
            <v>CEG Qualified Plan</v>
          </cell>
          <cell r="L363">
            <v>2</v>
          </cell>
          <cell r="M363">
            <v>2514674</v>
          </cell>
          <cell r="N363">
            <v>238039</v>
          </cell>
          <cell r="O363">
            <v>216378</v>
          </cell>
          <cell r="P363">
            <v>209312</v>
          </cell>
          <cell r="Q363">
            <v>186746</v>
          </cell>
          <cell r="R363">
            <v>0</v>
          </cell>
          <cell r="S363">
            <v>0</v>
          </cell>
          <cell r="V363">
            <v>0</v>
          </cell>
          <cell r="X363">
            <v>0</v>
          </cell>
          <cell r="Y363">
            <v>130.24</v>
          </cell>
          <cell r="Z363">
            <v>11050375</v>
          </cell>
          <cell r="AA363">
            <v>75611288</v>
          </cell>
          <cell r="AB363">
            <v>411349</v>
          </cell>
          <cell r="AC363">
            <v>57663021</v>
          </cell>
          <cell r="AD363">
            <v>0</v>
          </cell>
          <cell r="AE363">
            <v>0</v>
          </cell>
          <cell r="AF363">
            <v>34.93</v>
          </cell>
          <cell r="AG363">
            <v>0.99</v>
          </cell>
          <cell r="AH363">
            <v>0.49</v>
          </cell>
          <cell r="AI363">
            <v>0.99</v>
          </cell>
          <cell r="AJ363">
            <v>0.49</v>
          </cell>
          <cell r="AK363">
            <v>0.99</v>
          </cell>
          <cell r="AL363">
            <v>921.21</v>
          </cell>
          <cell r="AM363">
            <v>82.03</v>
          </cell>
          <cell r="AN363">
            <v>11.23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</row>
        <row r="364">
          <cell r="E364">
            <v>5110.0200020000002</v>
          </cell>
          <cell r="F364" t="str">
            <v>01V1</v>
          </cell>
          <cell r="G364">
            <v>0.06</v>
          </cell>
          <cell r="H364" t="str">
            <v>PensionAccounting</v>
          </cell>
          <cell r="I364" t="str">
            <v>CP - Emerging Inactive</v>
          </cell>
          <cell r="J364">
            <v>2013</v>
          </cell>
          <cell r="K364" t="str">
            <v>CEG Qualified Plan</v>
          </cell>
          <cell r="L364">
            <v>2</v>
          </cell>
          <cell r="T364">
            <v>5008738</v>
          </cell>
          <cell r="U364">
            <v>1204644</v>
          </cell>
          <cell r="W364">
            <v>427608</v>
          </cell>
          <cell r="X364">
            <v>427608</v>
          </cell>
          <cell r="AO364">
            <v>22.84</v>
          </cell>
          <cell r="AP364">
            <v>64.14</v>
          </cell>
          <cell r="AQ364">
            <v>0</v>
          </cell>
          <cell r="AR364">
            <v>19.693999999999999</v>
          </cell>
          <cell r="AS364">
            <v>5.36</v>
          </cell>
          <cell r="AT364">
            <v>54.844000000000001</v>
          </cell>
          <cell r="AU364">
            <v>0</v>
          </cell>
          <cell r="AV364">
            <v>19.407</v>
          </cell>
          <cell r="AW364">
            <v>48.87</v>
          </cell>
          <cell r="AX364">
            <v>40.671999999999997</v>
          </cell>
          <cell r="AY364">
            <v>0</v>
          </cell>
          <cell r="AZ364">
            <v>40.889000000000003</v>
          </cell>
          <cell r="BA364">
            <v>0.86</v>
          </cell>
          <cell r="BB364">
            <v>51.893999999999998</v>
          </cell>
          <cell r="BC364">
            <v>0</v>
          </cell>
          <cell r="BD364">
            <v>31.984000000000002</v>
          </cell>
        </row>
        <row r="365">
          <cell r="E365">
            <v>5110.0202000000008</v>
          </cell>
          <cell r="F365" t="str">
            <v>01V1</v>
          </cell>
          <cell r="G365">
            <v>0.06</v>
          </cell>
          <cell r="H365" t="str">
            <v>PensionAccounting</v>
          </cell>
          <cell r="I365" t="str">
            <v>NE - Emerging Inactive</v>
          </cell>
          <cell r="J365">
            <v>2013</v>
          </cell>
          <cell r="K365" t="str">
            <v>CEG Qualified Plan</v>
          </cell>
          <cell r="L365">
            <v>2</v>
          </cell>
          <cell r="T365">
            <v>0</v>
          </cell>
          <cell r="U365">
            <v>0</v>
          </cell>
          <cell r="W365">
            <v>0</v>
          </cell>
          <cell r="X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</row>
        <row r="366">
          <cell r="E366">
            <v>5110.0250000000005</v>
          </cell>
          <cell r="F366" t="str">
            <v>01V1</v>
          </cell>
          <cell r="G366">
            <v>0.06</v>
          </cell>
          <cell r="H366" t="str">
            <v>PensionAccounting</v>
          </cell>
          <cell r="I366" t="str">
            <v>ALL</v>
          </cell>
          <cell r="J366">
            <v>2013</v>
          </cell>
          <cell r="K366" t="str">
            <v>CEG Qualified Plan</v>
          </cell>
          <cell r="L366">
            <v>2</v>
          </cell>
          <cell r="M366">
            <v>40884866</v>
          </cell>
          <cell r="N366">
            <v>30692086</v>
          </cell>
          <cell r="O366">
            <v>1328207</v>
          </cell>
          <cell r="P366">
            <v>25784887</v>
          </cell>
          <cell r="Q366">
            <v>1727939</v>
          </cell>
          <cell r="R366">
            <v>24159066</v>
          </cell>
          <cell r="S366">
            <v>2156840</v>
          </cell>
          <cell r="T366">
            <v>29624749</v>
          </cell>
          <cell r="U366">
            <v>9135110</v>
          </cell>
          <cell r="V366">
            <v>224655</v>
          </cell>
          <cell r="W366">
            <v>2763601</v>
          </cell>
          <cell r="X366">
            <v>2988256</v>
          </cell>
          <cell r="Y366">
            <v>499.03</v>
          </cell>
          <cell r="Z366">
            <v>36782240</v>
          </cell>
          <cell r="AA366">
            <v>269844625</v>
          </cell>
          <cell r="AB366">
            <v>10493436</v>
          </cell>
          <cell r="AC366">
            <v>134291712</v>
          </cell>
          <cell r="AD366">
            <v>343.99</v>
          </cell>
          <cell r="AE366">
            <v>0</v>
          </cell>
          <cell r="AF366">
            <v>43.62</v>
          </cell>
          <cell r="AG366">
            <v>9.7100000000000009</v>
          </cell>
          <cell r="AH366">
            <v>10.66</v>
          </cell>
          <cell r="AI366">
            <v>9.7100000000000009</v>
          </cell>
          <cell r="AJ366">
            <v>10.63</v>
          </cell>
          <cell r="AK366">
            <v>9.7100000000000009</v>
          </cell>
          <cell r="AL366">
            <v>4043.35</v>
          </cell>
          <cell r="AM366">
            <v>443.35</v>
          </cell>
          <cell r="AN366">
            <v>9.1199999999999992</v>
          </cell>
          <cell r="AO366">
            <v>206.94</v>
          </cell>
          <cell r="AP366">
            <v>68.010999999999996</v>
          </cell>
          <cell r="AQ366">
            <v>0</v>
          </cell>
          <cell r="AR366">
            <v>17.513000000000002</v>
          </cell>
          <cell r="AS366">
            <v>20.81</v>
          </cell>
          <cell r="AT366">
            <v>58.53</v>
          </cell>
          <cell r="AU366">
            <v>0</v>
          </cell>
          <cell r="AV366">
            <v>18.808</v>
          </cell>
          <cell r="AW366">
            <v>259.44</v>
          </cell>
          <cell r="AX366">
            <v>49.38</v>
          </cell>
          <cell r="AY366">
            <v>0</v>
          </cell>
          <cell r="AZ366">
            <v>32.917000000000002</v>
          </cell>
          <cell r="BA366">
            <v>10.64</v>
          </cell>
          <cell r="BB366">
            <v>63.976999999999997</v>
          </cell>
          <cell r="BC366">
            <v>0</v>
          </cell>
          <cell r="BD366">
            <v>21.706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</row>
        <row r="367">
          <cell r="E367">
            <v>5110.0302999999994</v>
          </cell>
          <cell r="F367" t="str">
            <v>01V1</v>
          </cell>
          <cell r="G367">
            <v>0.06</v>
          </cell>
          <cell r="H367" t="str">
            <v>PensionAccounting</v>
          </cell>
          <cell r="I367" t="str">
            <v>CP (Current Participant)</v>
          </cell>
          <cell r="J367">
            <v>2013</v>
          </cell>
          <cell r="K367" t="str">
            <v>CEG Qualified Plan</v>
          </cell>
          <cell r="L367">
            <v>3</v>
          </cell>
          <cell r="M367">
            <v>181237590</v>
          </cell>
          <cell r="N367">
            <v>96367346</v>
          </cell>
          <cell r="O367">
            <v>7142987</v>
          </cell>
          <cell r="P367">
            <v>82468825</v>
          </cell>
          <cell r="Q367">
            <v>6509961</v>
          </cell>
          <cell r="R367">
            <v>83874662</v>
          </cell>
          <cell r="S367">
            <v>7551870</v>
          </cell>
          <cell r="T367">
            <v>24931713</v>
          </cell>
          <cell r="U367">
            <v>2469643</v>
          </cell>
          <cell r="V367">
            <v>5402098</v>
          </cell>
          <cell r="W367">
            <v>2124984</v>
          </cell>
          <cell r="X367">
            <v>7527082</v>
          </cell>
          <cell r="Y367">
            <v>915.17</v>
          </cell>
          <cell r="Z367">
            <v>109441311</v>
          </cell>
          <cell r="AA367">
            <v>1258522806</v>
          </cell>
          <cell r="AB367">
            <v>84343025</v>
          </cell>
          <cell r="AC367">
            <v>881691541</v>
          </cell>
          <cell r="AD367">
            <v>832.79</v>
          </cell>
          <cell r="AE367">
            <v>0</v>
          </cell>
          <cell r="AF367">
            <v>43.23</v>
          </cell>
          <cell r="AG367">
            <v>10.8</v>
          </cell>
          <cell r="AH367">
            <v>11.2</v>
          </cell>
          <cell r="AI367">
            <v>10.8</v>
          </cell>
          <cell r="AJ367">
            <v>11.16</v>
          </cell>
          <cell r="AK367">
            <v>10.8</v>
          </cell>
          <cell r="AL367">
            <v>11729.92</v>
          </cell>
          <cell r="AM367">
            <v>900.93</v>
          </cell>
          <cell r="AN367">
            <v>13.02</v>
          </cell>
          <cell r="AO367">
            <v>76.47</v>
          </cell>
          <cell r="AP367">
            <v>63.304000000000002</v>
          </cell>
          <cell r="AQ367">
            <v>0</v>
          </cell>
          <cell r="AR367">
            <v>21.106999999999999</v>
          </cell>
          <cell r="AS367">
            <v>8.18</v>
          </cell>
          <cell r="AT367">
            <v>59.01</v>
          </cell>
          <cell r="AU367">
            <v>0</v>
          </cell>
          <cell r="AV367">
            <v>19.792999999999999</v>
          </cell>
          <cell r="AW367">
            <v>35.880000000000003</v>
          </cell>
          <cell r="AX367">
            <v>48.469000000000001</v>
          </cell>
          <cell r="AY367">
            <v>0</v>
          </cell>
          <cell r="AZ367">
            <v>34.284999999999997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E368">
            <v>5110.0300200000001</v>
          </cell>
          <cell r="F368" t="str">
            <v>01V1</v>
          </cell>
          <cell r="G368">
            <v>0.06</v>
          </cell>
          <cell r="H368" t="str">
            <v>PensionAccounting</v>
          </cell>
          <cell r="I368" t="str">
            <v>NE (New Entrant)</v>
          </cell>
          <cell r="J368">
            <v>2013</v>
          </cell>
          <cell r="K368" t="str">
            <v>CEG Qualified Plan</v>
          </cell>
          <cell r="L368">
            <v>3</v>
          </cell>
          <cell r="M368">
            <v>22648917</v>
          </cell>
          <cell r="N368">
            <v>1846192</v>
          </cell>
          <cell r="O368">
            <v>1507796</v>
          </cell>
          <cell r="P368">
            <v>1515290</v>
          </cell>
          <cell r="Q368">
            <v>1207394</v>
          </cell>
          <cell r="R368">
            <v>0</v>
          </cell>
          <cell r="S368">
            <v>0</v>
          </cell>
          <cell r="V368">
            <v>0</v>
          </cell>
          <cell r="X368">
            <v>0</v>
          </cell>
          <cell r="Y368">
            <v>317.83999999999997</v>
          </cell>
          <cell r="Z368">
            <v>26998586</v>
          </cell>
          <cell r="AA368">
            <v>292803465</v>
          </cell>
          <cell r="AB368">
            <v>2342337</v>
          </cell>
          <cell r="AC368">
            <v>279835725</v>
          </cell>
          <cell r="AD368">
            <v>0</v>
          </cell>
          <cell r="AE368">
            <v>0</v>
          </cell>
          <cell r="AF368">
            <v>35.11</v>
          </cell>
          <cell r="AG368">
            <v>1.1599999999999999</v>
          </cell>
          <cell r="AH368">
            <v>0.66</v>
          </cell>
          <cell r="AI368">
            <v>1.1599999999999999</v>
          </cell>
          <cell r="AJ368">
            <v>0.66</v>
          </cell>
          <cell r="AK368">
            <v>1.1599999999999999</v>
          </cell>
          <cell r="AL368">
            <v>4114.01</v>
          </cell>
          <cell r="AM368">
            <v>252.56</v>
          </cell>
          <cell r="AN368">
            <v>16.29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</row>
        <row r="369">
          <cell r="E369">
            <v>5110.0300029999999</v>
          </cell>
          <cell r="F369" t="str">
            <v>01V1</v>
          </cell>
          <cell r="G369">
            <v>0.06</v>
          </cell>
          <cell r="H369" t="str">
            <v>PensionAccounting</v>
          </cell>
          <cell r="I369" t="str">
            <v>CP - Emerging Inactive</v>
          </cell>
          <cell r="J369">
            <v>2013</v>
          </cell>
          <cell r="K369" t="str">
            <v>CEG Qualified Plan</v>
          </cell>
          <cell r="L369">
            <v>3</v>
          </cell>
          <cell r="T369">
            <v>4678087</v>
          </cell>
          <cell r="U369">
            <v>159114</v>
          </cell>
          <cell r="W369">
            <v>423487</v>
          </cell>
          <cell r="X369">
            <v>423487</v>
          </cell>
          <cell r="AO369">
            <v>7.74</v>
          </cell>
          <cell r="AP369">
            <v>63.127000000000002</v>
          </cell>
          <cell r="AQ369">
            <v>0</v>
          </cell>
          <cell r="AR369">
            <v>20.940999999999999</v>
          </cell>
          <cell r="AS369">
            <v>5.14</v>
          </cell>
          <cell r="AT369">
            <v>56.712000000000003</v>
          </cell>
          <cell r="AU369">
            <v>0</v>
          </cell>
          <cell r="AV369">
            <v>19.248999999999999</v>
          </cell>
          <cell r="AW369">
            <v>0.9</v>
          </cell>
          <cell r="AX369">
            <v>44.518999999999998</v>
          </cell>
          <cell r="AY369">
            <v>0</v>
          </cell>
          <cell r="AZ369">
            <v>37.933999999999997</v>
          </cell>
          <cell r="BA369">
            <v>0.21</v>
          </cell>
          <cell r="BB369">
            <v>58.302</v>
          </cell>
          <cell r="BC369">
            <v>0</v>
          </cell>
          <cell r="BD369">
            <v>25.593</v>
          </cell>
        </row>
        <row r="370">
          <cell r="E370">
            <v>5110.0302999999994</v>
          </cell>
          <cell r="F370" t="str">
            <v>01V1</v>
          </cell>
          <cell r="G370">
            <v>0.06</v>
          </cell>
          <cell r="H370" t="str">
            <v>PensionAccounting</v>
          </cell>
          <cell r="I370" t="str">
            <v>NE - Emerging Inactive</v>
          </cell>
          <cell r="J370">
            <v>2013</v>
          </cell>
          <cell r="K370" t="str">
            <v>CEG Qualified Plan</v>
          </cell>
          <cell r="L370">
            <v>3</v>
          </cell>
          <cell r="T370">
            <v>0</v>
          </cell>
          <cell r="U370">
            <v>0</v>
          </cell>
          <cell r="W370">
            <v>0</v>
          </cell>
          <cell r="X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</row>
        <row r="371">
          <cell r="E371">
            <v>5110.0349999999999</v>
          </cell>
          <cell r="F371" t="str">
            <v>01V1</v>
          </cell>
          <cell r="G371">
            <v>0.06</v>
          </cell>
          <cell r="H371" t="str">
            <v>PensionAccounting</v>
          </cell>
          <cell r="I371" t="str">
            <v>ALL</v>
          </cell>
          <cell r="J371">
            <v>2013</v>
          </cell>
          <cell r="K371" t="str">
            <v>CEG Qualified Plan</v>
          </cell>
          <cell r="L371">
            <v>3</v>
          </cell>
          <cell r="M371">
            <v>203886507</v>
          </cell>
          <cell r="N371">
            <v>98213538</v>
          </cell>
          <cell r="O371">
            <v>8650783</v>
          </cell>
          <cell r="P371">
            <v>83984115</v>
          </cell>
          <cell r="Q371">
            <v>7717355</v>
          </cell>
          <cell r="R371">
            <v>83874662</v>
          </cell>
          <cell r="S371">
            <v>7551870</v>
          </cell>
          <cell r="T371">
            <v>29609800</v>
          </cell>
          <cell r="U371">
            <v>2628757</v>
          </cell>
          <cell r="V371">
            <v>5402098</v>
          </cell>
          <cell r="W371">
            <v>2548471</v>
          </cell>
          <cell r="X371">
            <v>7950569</v>
          </cell>
          <cell r="Y371">
            <v>1233.01</v>
          </cell>
          <cell r="Z371">
            <v>136439897</v>
          </cell>
          <cell r="AA371">
            <v>1551326271</v>
          </cell>
          <cell r="AB371">
            <v>86685362</v>
          </cell>
          <cell r="AC371">
            <v>1161527266</v>
          </cell>
          <cell r="AD371">
            <v>832.79</v>
          </cell>
          <cell r="AE371">
            <v>0</v>
          </cell>
          <cell r="AF371">
            <v>41.14</v>
          </cell>
          <cell r="AG371">
            <v>8.32</v>
          </cell>
          <cell r="AH371">
            <v>8.48</v>
          </cell>
          <cell r="AI371">
            <v>8.32</v>
          </cell>
          <cell r="AJ371">
            <v>8.4499999999999993</v>
          </cell>
          <cell r="AK371">
            <v>8.32</v>
          </cell>
          <cell r="AL371">
            <v>15843.94</v>
          </cell>
          <cell r="AM371">
            <v>1153.49</v>
          </cell>
          <cell r="AN371">
            <v>13.74</v>
          </cell>
          <cell r="AO371">
            <v>84.21</v>
          </cell>
          <cell r="AP371">
            <v>63.287999999999997</v>
          </cell>
          <cell r="AQ371">
            <v>0</v>
          </cell>
          <cell r="AR371">
            <v>21.091000000000001</v>
          </cell>
          <cell r="AS371">
            <v>13.32</v>
          </cell>
          <cell r="AT371">
            <v>58.122999999999998</v>
          </cell>
          <cell r="AU371">
            <v>0</v>
          </cell>
          <cell r="AV371">
            <v>19.582999999999998</v>
          </cell>
          <cell r="AW371">
            <v>36.78</v>
          </cell>
          <cell r="AX371">
            <v>48.372</v>
          </cell>
          <cell r="AY371">
            <v>0</v>
          </cell>
          <cell r="AZ371">
            <v>34.374000000000002</v>
          </cell>
          <cell r="BA371">
            <v>0.21</v>
          </cell>
          <cell r="BB371">
            <v>58.302</v>
          </cell>
          <cell r="BC371">
            <v>0</v>
          </cell>
          <cell r="BD371">
            <v>25.593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</row>
        <row r="372">
          <cell r="E372">
            <v>5110.0403999999999</v>
          </cell>
          <cell r="F372" t="str">
            <v>01V1</v>
          </cell>
          <cell r="G372">
            <v>0.06</v>
          </cell>
          <cell r="H372" t="str">
            <v>PensionAccounting</v>
          </cell>
          <cell r="I372" t="str">
            <v>CP (Current Participant)</v>
          </cell>
          <cell r="J372">
            <v>2013</v>
          </cell>
          <cell r="K372" t="str">
            <v>CEG Qualified Plan</v>
          </cell>
          <cell r="L372">
            <v>4</v>
          </cell>
          <cell r="M372">
            <v>59212183</v>
          </cell>
          <cell r="N372">
            <v>34167137</v>
          </cell>
          <cell r="O372">
            <v>2468084</v>
          </cell>
          <cell r="P372">
            <v>29861305</v>
          </cell>
          <cell r="Q372">
            <v>2219047</v>
          </cell>
          <cell r="R372">
            <v>30334820</v>
          </cell>
          <cell r="S372">
            <v>2441182</v>
          </cell>
          <cell r="T372">
            <v>5627326</v>
          </cell>
          <cell r="U372">
            <v>1324613</v>
          </cell>
          <cell r="V372">
            <v>2451870</v>
          </cell>
          <cell r="W372">
            <v>483380</v>
          </cell>
          <cell r="X372">
            <v>2935250</v>
          </cell>
          <cell r="Y372">
            <v>255.22</v>
          </cell>
          <cell r="Z372">
            <v>43755018</v>
          </cell>
          <cell r="AA372">
            <v>463662959</v>
          </cell>
          <cell r="AB372">
            <v>31601779</v>
          </cell>
          <cell r="AC372">
            <v>381185423</v>
          </cell>
          <cell r="AD372">
            <v>240.88</v>
          </cell>
          <cell r="AE372">
            <v>0</v>
          </cell>
          <cell r="AF372">
            <v>41.36</v>
          </cell>
          <cell r="AG372">
            <v>10.130000000000001</v>
          </cell>
          <cell r="AH372">
            <v>10.63</v>
          </cell>
          <cell r="AI372">
            <v>10.130000000000001</v>
          </cell>
          <cell r="AJ372">
            <v>10.59</v>
          </cell>
          <cell r="AK372">
            <v>10.130000000000001</v>
          </cell>
          <cell r="AL372">
            <v>2448.7399999999998</v>
          </cell>
          <cell r="AM372">
            <v>252.2</v>
          </cell>
          <cell r="AN372">
            <v>9.7100000000000009</v>
          </cell>
          <cell r="AO372">
            <v>15.78</v>
          </cell>
          <cell r="AP372">
            <v>60.302</v>
          </cell>
          <cell r="AQ372">
            <v>0</v>
          </cell>
          <cell r="AR372">
            <v>23.2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17.940000000000001</v>
          </cell>
          <cell r="AX372">
            <v>46.13</v>
          </cell>
          <cell r="AY372">
            <v>0</v>
          </cell>
          <cell r="AZ372">
            <v>36.347999999999999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</row>
        <row r="373">
          <cell r="E373">
            <v>5110.0400200000004</v>
          </cell>
          <cell r="F373" t="str">
            <v>01V1</v>
          </cell>
          <cell r="G373">
            <v>0.06</v>
          </cell>
          <cell r="H373" t="str">
            <v>PensionAccounting</v>
          </cell>
          <cell r="I373" t="str">
            <v>NE (New Entrant)</v>
          </cell>
          <cell r="J373">
            <v>2013</v>
          </cell>
          <cell r="K373" t="str">
            <v>CEG Qualified Plan</v>
          </cell>
          <cell r="L373">
            <v>4</v>
          </cell>
          <cell r="M373">
            <v>3774772</v>
          </cell>
          <cell r="N373">
            <v>363641</v>
          </cell>
          <cell r="O373">
            <v>335485</v>
          </cell>
          <cell r="P373">
            <v>322373</v>
          </cell>
          <cell r="Q373">
            <v>291997</v>
          </cell>
          <cell r="R373">
            <v>0</v>
          </cell>
          <cell r="S373">
            <v>0</v>
          </cell>
          <cell r="V373">
            <v>0</v>
          </cell>
          <cell r="X373">
            <v>0</v>
          </cell>
          <cell r="Y373">
            <v>87.76</v>
          </cell>
          <cell r="Z373">
            <v>7444653</v>
          </cell>
          <cell r="AA373">
            <v>50882810</v>
          </cell>
          <cell r="AB373">
            <v>547057</v>
          </cell>
          <cell r="AC373">
            <v>77818892</v>
          </cell>
          <cell r="AD373">
            <v>0</v>
          </cell>
          <cell r="AE373">
            <v>0</v>
          </cell>
          <cell r="AF373">
            <v>34.909999999999997</v>
          </cell>
          <cell r="AG373">
            <v>0.97</v>
          </cell>
          <cell r="AH373">
            <v>0.47</v>
          </cell>
          <cell r="AI373">
            <v>0.97</v>
          </cell>
          <cell r="AJ373">
            <v>0.47</v>
          </cell>
          <cell r="AK373">
            <v>0.97</v>
          </cell>
          <cell r="AL373">
            <v>619.4</v>
          </cell>
          <cell r="AM373">
            <v>55.09</v>
          </cell>
          <cell r="AN373">
            <v>11.24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E374">
            <v>5110.0400040000004</v>
          </cell>
          <cell r="F374" t="str">
            <v>01V1</v>
          </cell>
          <cell r="G374">
            <v>0.06</v>
          </cell>
          <cell r="H374" t="str">
            <v>PensionAccounting</v>
          </cell>
          <cell r="I374" t="str">
            <v>CP - Emerging Inactive</v>
          </cell>
          <cell r="J374">
            <v>2013</v>
          </cell>
          <cell r="K374" t="str">
            <v>CEG Qualified Plan</v>
          </cell>
          <cell r="L374">
            <v>4</v>
          </cell>
          <cell r="T374">
            <v>1092649</v>
          </cell>
          <cell r="U374">
            <v>166522</v>
          </cell>
          <cell r="W374">
            <v>83830</v>
          </cell>
          <cell r="X374">
            <v>83830</v>
          </cell>
          <cell r="AO374">
            <v>1.1499999999999999</v>
          </cell>
          <cell r="AP374">
            <v>61.868000000000002</v>
          </cell>
          <cell r="AQ374">
            <v>0</v>
          </cell>
          <cell r="AR374">
            <v>21.773</v>
          </cell>
          <cell r="AS374">
            <v>1.1499999999999999</v>
          </cell>
          <cell r="AT374">
            <v>53.655999999999999</v>
          </cell>
          <cell r="AU374">
            <v>0</v>
          </cell>
          <cell r="AV374">
            <v>19.616</v>
          </cell>
          <cell r="AW374">
            <v>0.47</v>
          </cell>
          <cell r="AX374">
            <v>50.22</v>
          </cell>
          <cell r="AY374">
            <v>0</v>
          </cell>
          <cell r="AZ374">
            <v>31.532</v>
          </cell>
          <cell r="BA374">
            <v>0.04</v>
          </cell>
          <cell r="BB374">
            <v>56.389000000000003</v>
          </cell>
          <cell r="BC374">
            <v>0</v>
          </cell>
          <cell r="BD374">
            <v>27.547999999999998</v>
          </cell>
        </row>
        <row r="375">
          <cell r="E375">
            <v>5110.0403999999999</v>
          </cell>
          <cell r="F375" t="str">
            <v>01V1</v>
          </cell>
          <cell r="G375">
            <v>0.06</v>
          </cell>
          <cell r="H375" t="str">
            <v>PensionAccounting</v>
          </cell>
          <cell r="I375" t="str">
            <v>NE - Emerging Inactive</v>
          </cell>
          <cell r="J375">
            <v>2013</v>
          </cell>
          <cell r="K375" t="str">
            <v>CEG Qualified Plan</v>
          </cell>
          <cell r="L375">
            <v>4</v>
          </cell>
          <cell r="T375">
            <v>0</v>
          </cell>
          <cell r="U375">
            <v>0</v>
          </cell>
          <cell r="W375">
            <v>0</v>
          </cell>
          <cell r="X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</row>
        <row r="376">
          <cell r="E376">
            <v>5110.0450000000001</v>
          </cell>
          <cell r="F376" t="str">
            <v>01V1</v>
          </cell>
          <cell r="G376">
            <v>0.06</v>
          </cell>
          <cell r="H376" t="str">
            <v>PensionAccounting</v>
          </cell>
          <cell r="I376" t="str">
            <v>ALL</v>
          </cell>
          <cell r="J376">
            <v>2013</v>
          </cell>
          <cell r="K376" t="str">
            <v>CEG Qualified Plan</v>
          </cell>
          <cell r="L376">
            <v>4</v>
          </cell>
          <cell r="M376">
            <v>62986955</v>
          </cell>
          <cell r="N376">
            <v>34530778</v>
          </cell>
          <cell r="O376">
            <v>2803569</v>
          </cell>
          <cell r="P376">
            <v>30183678</v>
          </cell>
          <cell r="Q376">
            <v>2511044</v>
          </cell>
          <cell r="R376">
            <v>30334820</v>
          </cell>
          <cell r="S376">
            <v>2441182</v>
          </cell>
          <cell r="T376">
            <v>6719975</v>
          </cell>
          <cell r="U376">
            <v>1491135</v>
          </cell>
          <cell r="V376">
            <v>2451870</v>
          </cell>
          <cell r="W376">
            <v>567210</v>
          </cell>
          <cell r="X376">
            <v>3019080</v>
          </cell>
          <cell r="Y376">
            <v>342.98</v>
          </cell>
          <cell r="Z376">
            <v>51199671</v>
          </cell>
          <cell r="AA376">
            <v>514545769</v>
          </cell>
          <cell r="AB376">
            <v>32148836</v>
          </cell>
          <cell r="AC376">
            <v>459004315</v>
          </cell>
          <cell r="AD376">
            <v>240.88</v>
          </cell>
          <cell r="AE376">
            <v>0</v>
          </cell>
          <cell r="AF376">
            <v>39.71</v>
          </cell>
          <cell r="AG376">
            <v>7.78</v>
          </cell>
          <cell r="AH376">
            <v>8.0299999999999994</v>
          </cell>
          <cell r="AI376">
            <v>7.78</v>
          </cell>
          <cell r="AJ376">
            <v>8</v>
          </cell>
          <cell r="AK376">
            <v>7.78</v>
          </cell>
          <cell r="AL376">
            <v>3068.13</v>
          </cell>
          <cell r="AM376">
            <v>307.29000000000002</v>
          </cell>
          <cell r="AN376">
            <v>9.98</v>
          </cell>
          <cell r="AO376">
            <v>16.93</v>
          </cell>
          <cell r="AP376">
            <v>60.408000000000001</v>
          </cell>
          <cell r="AQ376">
            <v>0</v>
          </cell>
          <cell r="AR376">
            <v>23.103000000000002</v>
          </cell>
          <cell r="AS376">
            <v>1.1499999999999999</v>
          </cell>
          <cell r="AT376">
            <v>53.655999999999999</v>
          </cell>
          <cell r="AU376">
            <v>0</v>
          </cell>
          <cell r="AV376">
            <v>19.616</v>
          </cell>
          <cell r="AW376">
            <v>18.41</v>
          </cell>
          <cell r="AX376">
            <v>46.234999999999999</v>
          </cell>
          <cell r="AY376">
            <v>0</v>
          </cell>
          <cell r="AZ376">
            <v>36.225000000000001</v>
          </cell>
          <cell r="BA376">
            <v>0.04</v>
          </cell>
          <cell r="BB376">
            <v>56.389000000000003</v>
          </cell>
          <cell r="BC376">
            <v>0</v>
          </cell>
          <cell r="BD376">
            <v>27.547999999999998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E377">
            <v>5110.0505000000003</v>
          </cell>
          <cell r="F377" t="str">
            <v>01V1</v>
          </cell>
          <cell r="G377">
            <v>0.06</v>
          </cell>
          <cell r="H377" t="str">
            <v>PensionAccounting</v>
          </cell>
          <cell r="I377" t="str">
            <v>CP (Current Participant)</v>
          </cell>
          <cell r="J377">
            <v>2013</v>
          </cell>
          <cell r="K377" t="str">
            <v>CEG Qualified Plan</v>
          </cell>
          <cell r="L377">
            <v>5</v>
          </cell>
          <cell r="M377">
            <v>153390032</v>
          </cell>
          <cell r="N377">
            <v>117697831</v>
          </cell>
          <cell r="O377">
            <v>4072099</v>
          </cell>
          <cell r="P377">
            <v>100353964</v>
          </cell>
          <cell r="Q377">
            <v>5438722</v>
          </cell>
          <cell r="R377">
            <v>100967916</v>
          </cell>
          <cell r="S377">
            <v>5713385</v>
          </cell>
          <cell r="T377">
            <v>38093300</v>
          </cell>
          <cell r="U377">
            <v>2002999</v>
          </cell>
          <cell r="V377">
            <v>6058568</v>
          </cell>
          <cell r="W377">
            <v>3057963</v>
          </cell>
          <cell r="X377">
            <v>9116531</v>
          </cell>
          <cell r="Y377">
            <v>659.67</v>
          </cell>
          <cell r="Z377">
            <v>60578735</v>
          </cell>
          <cell r="AA377">
            <v>511651016</v>
          </cell>
          <cell r="AB377">
            <v>72217135</v>
          </cell>
          <cell r="AC377">
            <v>365992354</v>
          </cell>
          <cell r="AD377">
            <v>652.16999999999996</v>
          </cell>
          <cell r="AE377">
            <v>0</v>
          </cell>
          <cell r="AF377">
            <v>48.81</v>
          </cell>
          <cell r="AG377">
            <v>20.07</v>
          </cell>
          <cell r="AH377">
            <v>20.38</v>
          </cell>
          <cell r="AI377">
            <v>20.07</v>
          </cell>
          <cell r="AJ377">
            <v>20.34</v>
          </cell>
          <cell r="AK377">
            <v>20.07</v>
          </cell>
          <cell r="AL377">
            <v>6539.61</v>
          </cell>
          <cell r="AM377">
            <v>652.47</v>
          </cell>
          <cell r="AN377">
            <v>10.02</v>
          </cell>
          <cell r="AO377">
            <v>131.94999999999999</v>
          </cell>
          <cell r="AP377">
            <v>66.572000000000003</v>
          </cell>
          <cell r="AQ377">
            <v>0</v>
          </cell>
          <cell r="AR377">
            <v>17.550999999999998</v>
          </cell>
          <cell r="AS377">
            <v>28.05</v>
          </cell>
          <cell r="AT377">
            <v>60.305999999999997</v>
          </cell>
          <cell r="AU377">
            <v>0</v>
          </cell>
          <cell r="AV377">
            <v>18.260000000000002</v>
          </cell>
          <cell r="AW377">
            <v>27.81</v>
          </cell>
          <cell r="AX377">
            <v>52.212000000000003</v>
          </cell>
          <cell r="AY377">
            <v>0</v>
          </cell>
          <cell r="AZ377">
            <v>30.149000000000001</v>
          </cell>
          <cell r="BA377">
            <v>8.9</v>
          </cell>
          <cell r="BB377">
            <v>59.509</v>
          </cell>
          <cell r="BC377">
            <v>0</v>
          </cell>
          <cell r="BD377">
            <v>25.315000000000001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</row>
        <row r="378">
          <cell r="E378">
            <v>5110.0500200000006</v>
          </cell>
          <cell r="F378" t="str">
            <v>01V1</v>
          </cell>
          <cell r="G378">
            <v>0.06</v>
          </cell>
          <cell r="H378" t="str">
            <v>PensionAccounting</v>
          </cell>
          <cell r="I378" t="str">
            <v>NE (New Entrant)</v>
          </cell>
          <cell r="J378">
            <v>2013</v>
          </cell>
          <cell r="K378" t="str">
            <v>CEG Qualified Plan</v>
          </cell>
          <cell r="L378">
            <v>5</v>
          </cell>
          <cell r="M378">
            <v>5930777</v>
          </cell>
          <cell r="N378">
            <v>379380</v>
          </cell>
          <cell r="O378">
            <v>395970</v>
          </cell>
          <cell r="P378">
            <v>312674</v>
          </cell>
          <cell r="Q378">
            <v>318222</v>
          </cell>
          <cell r="R378">
            <v>0</v>
          </cell>
          <cell r="S378">
            <v>0</v>
          </cell>
          <cell r="V378">
            <v>0</v>
          </cell>
          <cell r="X378">
            <v>0</v>
          </cell>
          <cell r="Y378">
            <v>86.34</v>
          </cell>
          <cell r="Z378">
            <v>7316464</v>
          </cell>
          <cell r="AA378">
            <v>78691896</v>
          </cell>
          <cell r="AB378">
            <v>493092</v>
          </cell>
          <cell r="AC378">
            <v>76962910</v>
          </cell>
          <cell r="AD378">
            <v>0</v>
          </cell>
          <cell r="AE378">
            <v>0</v>
          </cell>
          <cell r="AF378">
            <v>34.75</v>
          </cell>
          <cell r="AG378">
            <v>0.9</v>
          </cell>
          <cell r="AH378">
            <v>0.4</v>
          </cell>
          <cell r="AI378">
            <v>0.9</v>
          </cell>
          <cell r="AJ378">
            <v>0.4</v>
          </cell>
          <cell r="AK378">
            <v>0.9</v>
          </cell>
          <cell r="AL378">
            <v>1100.0899999999999</v>
          </cell>
          <cell r="AM378">
            <v>66.47</v>
          </cell>
          <cell r="AN378">
            <v>16.55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</row>
        <row r="379">
          <cell r="E379">
            <v>5110.0500050000001</v>
          </cell>
          <cell r="F379" t="str">
            <v>01V1</v>
          </cell>
          <cell r="G379">
            <v>0.06</v>
          </cell>
          <cell r="H379" t="str">
            <v>PensionAccounting</v>
          </cell>
          <cell r="I379" t="str">
            <v>CP - Emerging Inactive</v>
          </cell>
          <cell r="J379">
            <v>2013</v>
          </cell>
          <cell r="K379" t="str">
            <v>CEG Qualified Plan</v>
          </cell>
          <cell r="L379">
            <v>5</v>
          </cell>
          <cell r="T379">
            <v>11452478</v>
          </cell>
          <cell r="U379">
            <v>549520</v>
          </cell>
          <cell r="W379">
            <v>1012174</v>
          </cell>
          <cell r="X379">
            <v>1012174</v>
          </cell>
          <cell r="AO379">
            <v>21.87</v>
          </cell>
          <cell r="AP379">
            <v>62.686</v>
          </cell>
          <cell r="AQ379">
            <v>0</v>
          </cell>
          <cell r="AR379">
            <v>20.689</v>
          </cell>
          <cell r="AS379">
            <v>11.28</v>
          </cell>
          <cell r="AT379">
            <v>57.146000000000001</v>
          </cell>
          <cell r="AU379">
            <v>0</v>
          </cell>
          <cell r="AV379">
            <v>18.704999999999998</v>
          </cell>
          <cell r="AW379">
            <v>2.75</v>
          </cell>
          <cell r="AX379">
            <v>50.183</v>
          </cell>
          <cell r="AY379">
            <v>0</v>
          </cell>
          <cell r="AZ379">
            <v>31.687999999999999</v>
          </cell>
          <cell r="BA379">
            <v>0.72</v>
          </cell>
          <cell r="BB379">
            <v>55.444000000000003</v>
          </cell>
          <cell r="BC379">
            <v>0</v>
          </cell>
          <cell r="BD379">
            <v>28.698</v>
          </cell>
        </row>
        <row r="380">
          <cell r="E380">
            <v>5110.0505000000003</v>
          </cell>
          <cell r="F380" t="str">
            <v>01V1</v>
          </cell>
          <cell r="G380">
            <v>0.06</v>
          </cell>
          <cell r="H380" t="str">
            <v>PensionAccounting</v>
          </cell>
          <cell r="I380" t="str">
            <v>NE - Emerging Inactive</v>
          </cell>
          <cell r="J380">
            <v>2013</v>
          </cell>
          <cell r="K380" t="str">
            <v>CEG Qualified Plan</v>
          </cell>
          <cell r="L380">
            <v>5</v>
          </cell>
          <cell r="T380">
            <v>0</v>
          </cell>
          <cell r="U380">
            <v>0</v>
          </cell>
          <cell r="W380">
            <v>0</v>
          </cell>
          <cell r="X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</row>
        <row r="381">
          <cell r="E381">
            <v>5110.0550000000003</v>
          </cell>
          <cell r="F381" t="str">
            <v>01V1</v>
          </cell>
          <cell r="G381">
            <v>0.06</v>
          </cell>
          <cell r="H381" t="str">
            <v>PensionAccounting</v>
          </cell>
          <cell r="I381" t="str">
            <v>ALL</v>
          </cell>
          <cell r="J381">
            <v>2013</v>
          </cell>
          <cell r="K381" t="str">
            <v>CEG Qualified Plan</v>
          </cell>
          <cell r="L381">
            <v>5</v>
          </cell>
          <cell r="M381">
            <v>159320809</v>
          </cell>
          <cell r="N381">
            <v>118077211</v>
          </cell>
          <cell r="O381">
            <v>4468069</v>
          </cell>
          <cell r="P381">
            <v>100666638</v>
          </cell>
          <cell r="Q381">
            <v>5756944</v>
          </cell>
          <cell r="R381">
            <v>100967916</v>
          </cell>
          <cell r="S381">
            <v>5713385</v>
          </cell>
          <cell r="T381">
            <v>49545778</v>
          </cell>
          <cell r="U381">
            <v>2552519</v>
          </cell>
          <cell r="V381">
            <v>6058568</v>
          </cell>
          <cell r="W381">
            <v>4070137</v>
          </cell>
          <cell r="X381">
            <v>10128705</v>
          </cell>
          <cell r="Y381">
            <v>746.01</v>
          </cell>
          <cell r="Z381">
            <v>67895199</v>
          </cell>
          <cell r="AA381">
            <v>590342912</v>
          </cell>
          <cell r="AB381">
            <v>72710227</v>
          </cell>
          <cell r="AC381">
            <v>442955264</v>
          </cell>
          <cell r="AD381">
            <v>652.16999999999996</v>
          </cell>
          <cell r="AE381">
            <v>0</v>
          </cell>
          <cell r="AF381">
            <v>47.18</v>
          </cell>
          <cell r="AG381">
            <v>17.850000000000001</v>
          </cell>
          <cell r="AH381">
            <v>18.07</v>
          </cell>
          <cell r="AI381">
            <v>17.850000000000001</v>
          </cell>
          <cell r="AJ381">
            <v>18.04</v>
          </cell>
          <cell r="AK381">
            <v>17.850000000000001</v>
          </cell>
          <cell r="AL381">
            <v>7639.7</v>
          </cell>
          <cell r="AM381">
            <v>718.94</v>
          </cell>
          <cell r="AN381">
            <v>10.63</v>
          </cell>
          <cell r="AO381">
            <v>153.82</v>
          </cell>
          <cell r="AP381">
            <v>66.019000000000005</v>
          </cell>
          <cell r="AQ381">
            <v>0</v>
          </cell>
          <cell r="AR381">
            <v>17.997</v>
          </cell>
          <cell r="AS381">
            <v>39.33</v>
          </cell>
          <cell r="AT381">
            <v>59.4</v>
          </cell>
          <cell r="AU381">
            <v>0</v>
          </cell>
          <cell r="AV381">
            <v>18.387</v>
          </cell>
          <cell r="AW381">
            <v>30.56</v>
          </cell>
          <cell r="AX381">
            <v>52.029000000000003</v>
          </cell>
          <cell r="AY381">
            <v>0</v>
          </cell>
          <cell r="AZ381">
            <v>30.288</v>
          </cell>
          <cell r="BA381">
            <v>9.6199999999999992</v>
          </cell>
          <cell r="BB381">
            <v>59.206000000000003</v>
          </cell>
          <cell r="BC381">
            <v>0</v>
          </cell>
          <cell r="BD381">
            <v>25.568000000000001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</row>
        <row r="382">
          <cell r="E382">
            <v>5110.0606000000007</v>
          </cell>
          <cell r="F382" t="str">
            <v>01V1</v>
          </cell>
          <cell r="G382">
            <v>0.06</v>
          </cell>
          <cell r="H382" t="str">
            <v>PensionAccounting</v>
          </cell>
          <cell r="I382" t="str">
            <v>CP (Current Participant)</v>
          </cell>
          <cell r="J382">
            <v>2013</v>
          </cell>
          <cell r="K382" t="str">
            <v>CEG Qualified Plan</v>
          </cell>
          <cell r="L382">
            <v>6</v>
          </cell>
          <cell r="M382">
            <v>18909758</v>
          </cell>
          <cell r="N382">
            <v>11576071</v>
          </cell>
          <cell r="O382">
            <v>991630</v>
          </cell>
          <cell r="P382">
            <v>10516540</v>
          </cell>
          <cell r="Q382">
            <v>1038599</v>
          </cell>
          <cell r="R382">
            <v>10256412</v>
          </cell>
          <cell r="S382">
            <v>1544296</v>
          </cell>
          <cell r="T382">
            <v>5150769</v>
          </cell>
          <cell r="U382">
            <v>492226</v>
          </cell>
          <cell r="V382">
            <v>887492</v>
          </cell>
          <cell r="W382">
            <v>466277</v>
          </cell>
          <cell r="X382">
            <v>1353769</v>
          </cell>
          <cell r="Y382">
            <v>111.12</v>
          </cell>
          <cell r="Z382">
            <v>12728250</v>
          </cell>
          <cell r="AA382">
            <v>91050436</v>
          </cell>
          <cell r="AB382">
            <v>9614158</v>
          </cell>
          <cell r="AC382">
            <v>75119714</v>
          </cell>
          <cell r="AD382">
            <v>76.08</v>
          </cell>
          <cell r="AE382">
            <v>0</v>
          </cell>
          <cell r="AF382">
            <v>47.44</v>
          </cell>
          <cell r="AG382">
            <v>8</v>
          </cell>
          <cell r="AH382">
            <v>8.9</v>
          </cell>
          <cell r="AI382">
            <v>8</v>
          </cell>
          <cell r="AJ382">
            <v>8.8699999999999992</v>
          </cell>
          <cell r="AK382">
            <v>8</v>
          </cell>
          <cell r="AL382">
            <v>893.47</v>
          </cell>
          <cell r="AM382">
            <v>105.39</v>
          </cell>
          <cell r="AN382">
            <v>8.48</v>
          </cell>
          <cell r="AO382">
            <v>10.7</v>
          </cell>
          <cell r="AP382">
            <v>67.905000000000001</v>
          </cell>
          <cell r="AQ382">
            <v>0</v>
          </cell>
          <cell r="AR382">
            <v>16.844999999999999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7.95</v>
          </cell>
          <cell r="AX382">
            <v>48.216000000000001</v>
          </cell>
          <cell r="AY382">
            <v>0</v>
          </cell>
          <cell r="AZ382">
            <v>33.837000000000003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E383">
            <v>5110.0600200000008</v>
          </cell>
          <cell r="F383" t="str">
            <v>01V1</v>
          </cell>
          <cell r="G383">
            <v>0.06</v>
          </cell>
          <cell r="H383" t="str">
            <v>PensionAccounting</v>
          </cell>
          <cell r="I383" t="str">
            <v>NE (New Entrant)</v>
          </cell>
          <cell r="J383">
            <v>2013</v>
          </cell>
          <cell r="K383" t="str">
            <v>CEG Qualified Plan</v>
          </cell>
          <cell r="L383">
            <v>6</v>
          </cell>
          <cell r="M383">
            <v>2019915</v>
          </cell>
          <cell r="N383">
            <v>195946</v>
          </cell>
          <cell r="O383">
            <v>179500</v>
          </cell>
          <cell r="P383">
            <v>173698</v>
          </cell>
          <cell r="Q383">
            <v>156213</v>
          </cell>
          <cell r="R383">
            <v>0</v>
          </cell>
          <cell r="S383">
            <v>0</v>
          </cell>
          <cell r="V383">
            <v>0</v>
          </cell>
          <cell r="X383">
            <v>0</v>
          </cell>
          <cell r="Y383">
            <v>46.9</v>
          </cell>
          <cell r="Z383">
            <v>3979161</v>
          </cell>
          <cell r="AA383">
            <v>27192799</v>
          </cell>
          <cell r="AB383">
            <v>294298</v>
          </cell>
          <cell r="AC383">
            <v>41526133</v>
          </cell>
          <cell r="AD383">
            <v>0</v>
          </cell>
          <cell r="AE383">
            <v>0</v>
          </cell>
          <cell r="AF383">
            <v>34.92</v>
          </cell>
          <cell r="AG383">
            <v>0.98</v>
          </cell>
          <cell r="AH383">
            <v>0.48</v>
          </cell>
          <cell r="AI383">
            <v>0.98</v>
          </cell>
          <cell r="AJ383">
            <v>0.48</v>
          </cell>
          <cell r="AK383">
            <v>0.98</v>
          </cell>
          <cell r="AL383">
            <v>331.17</v>
          </cell>
          <cell r="AM383">
            <v>29.47</v>
          </cell>
          <cell r="AN383">
            <v>11.24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</row>
        <row r="384">
          <cell r="E384">
            <v>5110.0600060000006</v>
          </cell>
          <cell r="F384" t="str">
            <v>01V1</v>
          </cell>
          <cell r="G384">
            <v>0.06</v>
          </cell>
          <cell r="H384" t="str">
            <v>PensionAccounting</v>
          </cell>
          <cell r="I384" t="str">
            <v>CP - Emerging Inactive</v>
          </cell>
          <cell r="J384">
            <v>2013</v>
          </cell>
          <cell r="K384" t="str">
            <v>CEG Qualified Plan</v>
          </cell>
          <cell r="L384">
            <v>6</v>
          </cell>
          <cell r="T384">
            <v>544652</v>
          </cell>
          <cell r="U384">
            <v>17144</v>
          </cell>
          <cell r="W384">
            <v>54222</v>
          </cell>
          <cell r="X384">
            <v>54222</v>
          </cell>
          <cell r="AO384">
            <v>0.82</v>
          </cell>
          <cell r="AP384">
            <v>62.055999999999997</v>
          </cell>
          <cell r="AQ384">
            <v>0</v>
          </cell>
          <cell r="AR384">
            <v>21.457999999999998</v>
          </cell>
          <cell r="AS384">
            <v>0.56999999999999995</v>
          </cell>
          <cell r="AT384">
            <v>56.101999999999997</v>
          </cell>
          <cell r="AU384">
            <v>0</v>
          </cell>
          <cell r="AV384">
            <v>19.277000000000001</v>
          </cell>
          <cell r="AW384">
            <v>0.06</v>
          </cell>
          <cell r="AX384">
            <v>54</v>
          </cell>
          <cell r="AY384">
            <v>0</v>
          </cell>
          <cell r="AZ384">
            <v>28.148</v>
          </cell>
          <cell r="BA384">
            <v>0.03</v>
          </cell>
          <cell r="BB384">
            <v>58.470999999999997</v>
          </cell>
          <cell r="BC384">
            <v>0</v>
          </cell>
          <cell r="BD384">
            <v>25.745999999999999</v>
          </cell>
        </row>
        <row r="385">
          <cell r="E385">
            <v>5110.0606000000007</v>
          </cell>
          <cell r="F385" t="str">
            <v>01V1</v>
          </cell>
          <cell r="G385">
            <v>0.06</v>
          </cell>
          <cell r="H385" t="str">
            <v>PensionAccounting</v>
          </cell>
          <cell r="I385" t="str">
            <v>NE - Emerging Inactive</v>
          </cell>
          <cell r="J385">
            <v>2013</v>
          </cell>
          <cell r="K385" t="str">
            <v>CEG Qualified Plan</v>
          </cell>
          <cell r="L385">
            <v>6</v>
          </cell>
          <cell r="T385">
            <v>0</v>
          </cell>
          <cell r="U385">
            <v>0</v>
          </cell>
          <cell r="W385">
            <v>0</v>
          </cell>
          <cell r="X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</row>
        <row r="386">
          <cell r="E386">
            <v>5110.0650000000005</v>
          </cell>
          <cell r="F386" t="str">
            <v>01V1</v>
          </cell>
          <cell r="G386">
            <v>0.06</v>
          </cell>
          <cell r="H386" t="str">
            <v>PensionAccounting</v>
          </cell>
          <cell r="I386" t="str">
            <v>ALL</v>
          </cell>
          <cell r="J386">
            <v>2013</v>
          </cell>
          <cell r="K386" t="str">
            <v>CEG Qualified Plan</v>
          </cell>
          <cell r="L386">
            <v>6</v>
          </cell>
          <cell r="M386">
            <v>20929673</v>
          </cell>
          <cell r="N386">
            <v>11772017</v>
          </cell>
          <cell r="O386">
            <v>1171130</v>
          </cell>
          <cell r="P386">
            <v>10690238</v>
          </cell>
          <cell r="Q386">
            <v>1194812</v>
          </cell>
          <cell r="R386">
            <v>10256412</v>
          </cell>
          <cell r="S386">
            <v>1544296</v>
          </cell>
          <cell r="T386">
            <v>5695421</v>
          </cell>
          <cell r="U386">
            <v>509370</v>
          </cell>
          <cell r="V386">
            <v>887492</v>
          </cell>
          <cell r="W386">
            <v>520499</v>
          </cell>
          <cell r="X386">
            <v>1407991</v>
          </cell>
          <cell r="Y386">
            <v>158.02000000000001</v>
          </cell>
          <cell r="Z386">
            <v>16707411</v>
          </cell>
          <cell r="AA386">
            <v>118243235</v>
          </cell>
          <cell r="AB386">
            <v>9908456</v>
          </cell>
          <cell r="AC386">
            <v>116645847</v>
          </cell>
          <cell r="AD386">
            <v>76.08</v>
          </cell>
          <cell r="AE386">
            <v>0</v>
          </cell>
          <cell r="AF386">
            <v>43.72</v>
          </cell>
          <cell r="AG386">
            <v>5.92</v>
          </cell>
          <cell r="AH386">
            <v>6.4</v>
          </cell>
          <cell r="AI386">
            <v>5.92</v>
          </cell>
          <cell r="AJ386">
            <v>6.38</v>
          </cell>
          <cell r="AK386">
            <v>5.92</v>
          </cell>
          <cell r="AL386">
            <v>1224.6500000000001</v>
          </cell>
          <cell r="AM386">
            <v>134.86000000000001</v>
          </cell>
          <cell r="AN386">
            <v>9.08</v>
          </cell>
          <cell r="AO386">
            <v>11.52</v>
          </cell>
          <cell r="AP386">
            <v>67.489000000000004</v>
          </cell>
          <cell r="AQ386">
            <v>0</v>
          </cell>
          <cell r="AR386">
            <v>17.172999999999998</v>
          </cell>
          <cell r="AS386">
            <v>0.56999999999999995</v>
          </cell>
          <cell r="AT386">
            <v>56.101999999999997</v>
          </cell>
          <cell r="AU386">
            <v>0</v>
          </cell>
          <cell r="AV386">
            <v>19.277000000000001</v>
          </cell>
          <cell r="AW386">
            <v>8.01</v>
          </cell>
          <cell r="AX386">
            <v>48.261000000000003</v>
          </cell>
          <cell r="AY386">
            <v>0</v>
          </cell>
          <cell r="AZ386">
            <v>33.792999999999999</v>
          </cell>
          <cell r="BA386">
            <v>0.03</v>
          </cell>
          <cell r="BB386">
            <v>58.470999999999997</v>
          </cell>
          <cell r="BC386">
            <v>0</v>
          </cell>
          <cell r="BD386">
            <v>25.745999999999999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</row>
        <row r="387">
          <cell r="E387">
            <v>5110.0909000000001</v>
          </cell>
          <cell r="F387" t="str">
            <v>01V1</v>
          </cell>
          <cell r="G387">
            <v>0.06</v>
          </cell>
          <cell r="H387" t="str">
            <v>PensionAccounting</v>
          </cell>
          <cell r="I387" t="str">
            <v>CP (Current Participant)</v>
          </cell>
          <cell r="J387">
            <v>2013</v>
          </cell>
          <cell r="K387" t="str">
            <v>CEG Qualified Plan</v>
          </cell>
          <cell r="L387">
            <v>9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</row>
        <row r="388">
          <cell r="E388">
            <v>5110.0900200000005</v>
          </cell>
          <cell r="F388" t="str">
            <v>01V1</v>
          </cell>
          <cell r="G388">
            <v>0.06</v>
          </cell>
          <cell r="H388" t="str">
            <v>PensionAccounting</v>
          </cell>
          <cell r="I388" t="str">
            <v>NE (New Entrant)</v>
          </cell>
          <cell r="J388">
            <v>2013</v>
          </cell>
          <cell r="K388" t="str">
            <v>CEG Qualified Plan</v>
          </cell>
          <cell r="L388">
            <v>9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V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E389">
            <v>5110.0900090000005</v>
          </cell>
          <cell r="F389" t="str">
            <v>01V1</v>
          </cell>
          <cell r="G389">
            <v>0.06</v>
          </cell>
          <cell r="H389" t="str">
            <v>PensionAccounting</v>
          </cell>
          <cell r="I389" t="str">
            <v>CP - Emerging Inactive</v>
          </cell>
          <cell r="J389">
            <v>2013</v>
          </cell>
          <cell r="K389" t="str">
            <v>CEG Qualified Plan</v>
          </cell>
          <cell r="L389">
            <v>9</v>
          </cell>
          <cell r="T389">
            <v>0</v>
          </cell>
          <cell r="U389">
            <v>0</v>
          </cell>
          <cell r="W389">
            <v>0</v>
          </cell>
          <cell r="X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</row>
        <row r="390">
          <cell r="E390">
            <v>5110.0909000000001</v>
          </cell>
          <cell r="F390" t="str">
            <v>01V1</v>
          </cell>
          <cell r="G390">
            <v>0.06</v>
          </cell>
          <cell r="H390" t="str">
            <v>PensionAccounting</v>
          </cell>
          <cell r="I390" t="str">
            <v>NE - Emerging Inactive</v>
          </cell>
          <cell r="J390">
            <v>2013</v>
          </cell>
          <cell r="K390" t="str">
            <v>CEG Qualified Plan</v>
          </cell>
          <cell r="L390">
            <v>9</v>
          </cell>
          <cell r="T390">
            <v>0</v>
          </cell>
          <cell r="U390">
            <v>0</v>
          </cell>
          <cell r="W390">
            <v>0</v>
          </cell>
          <cell r="X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</row>
        <row r="391">
          <cell r="E391">
            <v>5110.0950000000003</v>
          </cell>
          <cell r="F391" t="str">
            <v>01V1</v>
          </cell>
          <cell r="G391">
            <v>0.06</v>
          </cell>
          <cell r="H391" t="str">
            <v>PensionAccounting</v>
          </cell>
          <cell r="I391" t="str">
            <v>ALL</v>
          </cell>
          <cell r="J391">
            <v>2013</v>
          </cell>
          <cell r="K391" t="str">
            <v>CEG Qualified Plan</v>
          </cell>
          <cell r="L391">
            <v>9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E392">
            <v>5110.1010000000006</v>
          </cell>
          <cell r="F392" t="str">
            <v>01V1</v>
          </cell>
          <cell r="G392">
            <v>0.06</v>
          </cell>
          <cell r="H392" t="str">
            <v>PensionAccounting</v>
          </cell>
          <cell r="I392" t="str">
            <v>CP (Current Participant)</v>
          </cell>
          <cell r="J392">
            <v>2013</v>
          </cell>
          <cell r="K392" t="str">
            <v>CEG Qualified Plan</v>
          </cell>
          <cell r="L392">
            <v>10</v>
          </cell>
          <cell r="M392">
            <v>23298275</v>
          </cell>
          <cell r="N392">
            <v>13087520</v>
          </cell>
          <cell r="O392">
            <v>1344893</v>
          </cell>
          <cell r="P392">
            <v>11829940</v>
          </cell>
          <cell r="Q392">
            <v>1372078</v>
          </cell>
          <cell r="R392">
            <v>12105158</v>
          </cell>
          <cell r="S392">
            <v>1474532</v>
          </cell>
          <cell r="T392">
            <v>611494</v>
          </cell>
          <cell r="U392">
            <v>540778</v>
          </cell>
          <cell r="V392">
            <v>1329800</v>
          </cell>
          <cell r="W392">
            <v>43444</v>
          </cell>
          <cell r="X392">
            <v>1373244</v>
          </cell>
          <cell r="Y392">
            <v>199.6</v>
          </cell>
          <cell r="Z392">
            <v>16940248</v>
          </cell>
          <cell r="AA392">
            <v>123206383</v>
          </cell>
          <cell r="AB392">
            <v>13781365</v>
          </cell>
          <cell r="AC392">
            <v>106851271</v>
          </cell>
          <cell r="AD392">
            <v>193.25</v>
          </cell>
          <cell r="AE392">
            <v>0</v>
          </cell>
          <cell r="AF392">
            <v>47.63</v>
          </cell>
          <cell r="AG392">
            <v>8.27</v>
          </cell>
          <cell r="AH392">
            <v>12.81</v>
          </cell>
          <cell r="AI392">
            <v>8.27</v>
          </cell>
          <cell r="AJ392">
            <v>12.77</v>
          </cell>
          <cell r="AK392">
            <v>8.27</v>
          </cell>
          <cell r="AL392">
            <v>1660.88</v>
          </cell>
          <cell r="AM392">
            <v>195.51</v>
          </cell>
          <cell r="AN392">
            <v>8.5</v>
          </cell>
          <cell r="AO392">
            <v>6.91</v>
          </cell>
          <cell r="AP392">
            <v>55.122</v>
          </cell>
          <cell r="AQ392">
            <v>0</v>
          </cell>
          <cell r="AR392">
            <v>27.585000000000001</v>
          </cell>
          <cell r="AS392">
            <v>5.5</v>
          </cell>
          <cell r="AT392">
            <v>54.506999999999998</v>
          </cell>
          <cell r="AU392">
            <v>0</v>
          </cell>
          <cell r="AV392">
            <v>19.408000000000001</v>
          </cell>
          <cell r="AW392">
            <v>17.89</v>
          </cell>
          <cell r="AX392">
            <v>49.115000000000002</v>
          </cell>
          <cell r="AY392">
            <v>0</v>
          </cell>
          <cell r="AZ392">
            <v>32.874000000000002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</row>
        <row r="393">
          <cell r="E393">
            <v>5110.1000200000008</v>
          </cell>
          <cell r="F393" t="str">
            <v>01V1</v>
          </cell>
          <cell r="G393">
            <v>0.06</v>
          </cell>
          <cell r="H393" t="str">
            <v>PensionAccounting</v>
          </cell>
          <cell r="I393" t="str">
            <v>NE (New Entrant)</v>
          </cell>
          <cell r="J393">
            <v>2013</v>
          </cell>
          <cell r="K393" t="str">
            <v>CEG Qualified Plan</v>
          </cell>
          <cell r="L393">
            <v>10</v>
          </cell>
          <cell r="M393">
            <v>849123</v>
          </cell>
          <cell r="N393">
            <v>116502</v>
          </cell>
          <cell r="O393">
            <v>75274</v>
          </cell>
          <cell r="P393">
            <v>103110</v>
          </cell>
          <cell r="Q393">
            <v>65333</v>
          </cell>
          <cell r="R393">
            <v>0</v>
          </cell>
          <cell r="S393">
            <v>0</v>
          </cell>
          <cell r="V393">
            <v>0</v>
          </cell>
          <cell r="X393">
            <v>0</v>
          </cell>
          <cell r="Y393">
            <v>16.55</v>
          </cell>
          <cell r="Z393">
            <v>1423020</v>
          </cell>
          <cell r="AA393">
            <v>10429272</v>
          </cell>
          <cell r="AB393">
            <v>162717</v>
          </cell>
          <cell r="AC393">
            <v>14134928</v>
          </cell>
          <cell r="AD393">
            <v>0</v>
          </cell>
          <cell r="AE393">
            <v>0</v>
          </cell>
          <cell r="AF393">
            <v>36.049999999999997</v>
          </cell>
          <cell r="AG393">
            <v>1.5</v>
          </cell>
          <cell r="AH393">
            <v>1</v>
          </cell>
          <cell r="AI393">
            <v>1.5</v>
          </cell>
          <cell r="AJ393">
            <v>1</v>
          </cell>
          <cell r="AK393">
            <v>1.5</v>
          </cell>
          <cell r="AL393">
            <v>129.78</v>
          </cell>
          <cell r="AM393">
            <v>12.06</v>
          </cell>
          <cell r="AN393">
            <v>10.76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E394">
            <v>5110.1000100000001</v>
          </cell>
          <cell r="F394" t="str">
            <v>01V1</v>
          </cell>
          <cell r="G394">
            <v>0.06</v>
          </cell>
          <cell r="H394" t="str">
            <v>PensionAccounting</v>
          </cell>
          <cell r="I394" t="str">
            <v>CP - Emerging Inactive</v>
          </cell>
          <cell r="J394">
            <v>2013</v>
          </cell>
          <cell r="K394" t="str">
            <v>CEG Qualified Plan</v>
          </cell>
          <cell r="L394">
            <v>10</v>
          </cell>
          <cell r="T394">
            <v>145221</v>
          </cell>
          <cell r="U394">
            <v>4455</v>
          </cell>
          <cell r="W394">
            <v>27583</v>
          </cell>
          <cell r="X394">
            <v>27583</v>
          </cell>
          <cell r="AO394">
            <v>0.52</v>
          </cell>
          <cell r="AP394">
            <v>65.346000000000004</v>
          </cell>
          <cell r="AQ394">
            <v>0</v>
          </cell>
          <cell r="AR394">
            <v>18.853000000000002</v>
          </cell>
          <cell r="AS394">
            <v>2.2999999999999998</v>
          </cell>
          <cell r="AT394">
            <v>55.835000000000001</v>
          </cell>
          <cell r="AU394">
            <v>0</v>
          </cell>
          <cell r="AV394">
            <v>18.966000000000001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</row>
        <row r="395">
          <cell r="E395">
            <v>5110.1010000000006</v>
          </cell>
          <cell r="F395" t="str">
            <v>01V1</v>
          </cell>
          <cell r="G395">
            <v>0.06</v>
          </cell>
          <cell r="H395" t="str">
            <v>PensionAccounting</v>
          </cell>
          <cell r="I395" t="str">
            <v>NE - Emerging Inactive</v>
          </cell>
          <cell r="J395">
            <v>2013</v>
          </cell>
          <cell r="K395" t="str">
            <v>CEG Qualified Plan</v>
          </cell>
          <cell r="L395">
            <v>10</v>
          </cell>
          <cell r="T395">
            <v>0</v>
          </cell>
          <cell r="U395">
            <v>0</v>
          </cell>
          <cell r="W395">
            <v>0</v>
          </cell>
          <cell r="X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</row>
        <row r="396">
          <cell r="E396">
            <v>5110.1050000000005</v>
          </cell>
          <cell r="F396" t="str">
            <v>01V1</v>
          </cell>
          <cell r="G396">
            <v>0.06</v>
          </cell>
          <cell r="H396" t="str">
            <v>PensionAccounting</v>
          </cell>
          <cell r="I396" t="str">
            <v>ALL</v>
          </cell>
          <cell r="J396">
            <v>2013</v>
          </cell>
          <cell r="K396" t="str">
            <v>CEG Qualified Plan</v>
          </cell>
          <cell r="L396">
            <v>10</v>
          </cell>
          <cell r="M396">
            <v>24147398</v>
          </cell>
          <cell r="N396">
            <v>13204022</v>
          </cell>
          <cell r="O396">
            <v>1420167</v>
          </cell>
          <cell r="P396">
            <v>11933050</v>
          </cell>
          <cell r="Q396">
            <v>1437411</v>
          </cell>
          <cell r="R396">
            <v>12105158</v>
          </cell>
          <cell r="S396">
            <v>1474532</v>
          </cell>
          <cell r="T396">
            <v>756715</v>
          </cell>
          <cell r="U396">
            <v>545233</v>
          </cell>
          <cell r="V396">
            <v>1329800</v>
          </cell>
          <cell r="W396">
            <v>71027</v>
          </cell>
          <cell r="X396">
            <v>1400827</v>
          </cell>
          <cell r="Y396">
            <v>216.15</v>
          </cell>
          <cell r="Z396">
            <v>18363268</v>
          </cell>
          <cell r="AA396">
            <v>133635655</v>
          </cell>
          <cell r="AB396">
            <v>13944082</v>
          </cell>
          <cell r="AC396">
            <v>120986199</v>
          </cell>
          <cell r="AD396">
            <v>193.25</v>
          </cell>
          <cell r="AE396">
            <v>0</v>
          </cell>
          <cell r="AF396">
            <v>46.74</v>
          </cell>
          <cell r="AG396">
            <v>7.75</v>
          </cell>
          <cell r="AH396">
            <v>11.91</v>
          </cell>
          <cell r="AI396">
            <v>7.75</v>
          </cell>
          <cell r="AJ396">
            <v>11.87</v>
          </cell>
          <cell r="AK396">
            <v>7.75</v>
          </cell>
          <cell r="AL396">
            <v>1790.66</v>
          </cell>
          <cell r="AM396">
            <v>207.57</v>
          </cell>
          <cell r="AN396">
            <v>8.6300000000000008</v>
          </cell>
          <cell r="AO396">
            <v>7.43</v>
          </cell>
          <cell r="AP396">
            <v>55.838000000000001</v>
          </cell>
          <cell r="AQ396">
            <v>0</v>
          </cell>
          <cell r="AR396">
            <v>26.972999999999999</v>
          </cell>
          <cell r="AS396">
            <v>7.8</v>
          </cell>
          <cell r="AT396">
            <v>54.898000000000003</v>
          </cell>
          <cell r="AU396">
            <v>0</v>
          </cell>
          <cell r="AV396">
            <v>19.277999999999999</v>
          </cell>
          <cell r="AW396">
            <v>17.89</v>
          </cell>
          <cell r="AX396">
            <v>49.115000000000002</v>
          </cell>
          <cell r="AY396">
            <v>0</v>
          </cell>
          <cell r="AZ396">
            <v>32.874000000000002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</row>
        <row r="397">
          <cell r="E397">
            <v>5110.1414000000004</v>
          </cell>
          <cell r="F397" t="str">
            <v>01V1</v>
          </cell>
          <cell r="G397">
            <v>0.06</v>
          </cell>
          <cell r="H397" t="str">
            <v>PensionAccounting</v>
          </cell>
          <cell r="I397" t="str">
            <v>CP (Current Participant)</v>
          </cell>
          <cell r="J397">
            <v>2013</v>
          </cell>
          <cell r="K397" t="str">
            <v>CEG Qualified Plan</v>
          </cell>
          <cell r="L397">
            <v>14</v>
          </cell>
          <cell r="M397">
            <v>96675828</v>
          </cell>
          <cell r="N397">
            <v>26360735</v>
          </cell>
          <cell r="O397">
            <v>6172889</v>
          </cell>
          <cell r="P397">
            <v>22032537</v>
          </cell>
          <cell r="Q397">
            <v>5432533</v>
          </cell>
          <cell r="R397">
            <v>21334276</v>
          </cell>
          <cell r="S397">
            <v>6864206</v>
          </cell>
          <cell r="T397">
            <v>2460636</v>
          </cell>
          <cell r="U397">
            <v>2130659</v>
          </cell>
          <cell r="V397">
            <v>1192214</v>
          </cell>
          <cell r="W397">
            <v>253775</v>
          </cell>
          <cell r="X397">
            <v>1445989</v>
          </cell>
          <cell r="Y397">
            <v>753.05</v>
          </cell>
          <cell r="Z397">
            <v>82824560</v>
          </cell>
          <cell r="AA397">
            <v>927593442</v>
          </cell>
          <cell r="AB397">
            <v>25770745</v>
          </cell>
          <cell r="AC397">
            <v>590926989</v>
          </cell>
          <cell r="AD397">
            <v>620.54</v>
          </cell>
          <cell r="AE397">
            <v>0</v>
          </cell>
          <cell r="AF397">
            <v>41.87</v>
          </cell>
          <cell r="AG397">
            <v>3.54</v>
          </cell>
          <cell r="AH397">
            <v>6.61</v>
          </cell>
          <cell r="AI397">
            <v>3.54</v>
          </cell>
          <cell r="AJ397">
            <v>6.38</v>
          </cell>
          <cell r="AK397">
            <v>3.54</v>
          </cell>
          <cell r="AL397">
            <v>9594.5</v>
          </cell>
          <cell r="AM397">
            <v>740.13</v>
          </cell>
          <cell r="AN397">
            <v>12.96</v>
          </cell>
          <cell r="AO397">
            <v>41.19</v>
          </cell>
          <cell r="AP397">
            <v>59.954999999999998</v>
          </cell>
          <cell r="AQ397">
            <v>0</v>
          </cell>
          <cell r="AR397">
            <v>23.52</v>
          </cell>
          <cell r="AS397">
            <v>1.83</v>
          </cell>
          <cell r="AT397">
            <v>64.033000000000001</v>
          </cell>
          <cell r="AU397">
            <v>0</v>
          </cell>
          <cell r="AV397">
            <v>17.731000000000002</v>
          </cell>
          <cell r="AW397">
            <v>57.7</v>
          </cell>
          <cell r="AX397">
            <v>49.807000000000002</v>
          </cell>
          <cell r="AY397">
            <v>0</v>
          </cell>
          <cell r="AZ397">
            <v>32.381</v>
          </cell>
          <cell r="BA397">
            <v>0.94</v>
          </cell>
          <cell r="BB397">
            <v>78</v>
          </cell>
          <cell r="BC397">
            <v>0</v>
          </cell>
          <cell r="BD397">
            <v>11.021000000000001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E398">
            <v>5110.1400200000007</v>
          </cell>
          <cell r="F398" t="str">
            <v>01V1</v>
          </cell>
          <cell r="G398">
            <v>0.06</v>
          </cell>
          <cell r="H398" t="str">
            <v>PensionAccounting</v>
          </cell>
          <cell r="I398" t="str">
            <v>NE (New Entrant)</v>
          </cell>
          <cell r="J398">
            <v>2013</v>
          </cell>
          <cell r="K398" t="str">
            <v>CEG Qualified Plan</v>
          </cell>
          <cell r="L398">
            <v>14</v>
          </cell>
          <cell r="M398">
            <v>18241355</v>
          </cell>
          <cell r="N398">
            <v>1253846</v>
          </cell>
          <cell r="O398">
            <v>1216923</v>
          </cell>
          <cell r="P398">
            <v>1032012</v>
          </cell>
          <cell r="Q398">
            <v>977026</v>
          </cell>
          <cell r="R398">
            <v>0</v>
          </cell>
          <cell r="S398">
            <v>0</v>
          </cell>
          <cell r="V398">
            <v>0</v>
          </cell>
          <cell r="X398">
            <v>0</v>
          </cell>
          <cell r="Y398">
            <v>262.95999999999998</v>
          </cell>
          <cell r="Z398">
            <v>22297217</v>
          </cell>
          <cell r="AA398">
            <v>240345577</v>
          </cell>
          <cell r="AB398">
            <v>1617143</v>
          </cell>
          <cell r="AC398">
            <v>233634481</v>
          </cell>
          <cell r="AD398">
            <v>0</v>
          </cell>
          <cell r="AE398">
            <v>0</v>
          </cell>
          <cell r="AF398">
            <v>34.85</v>
          </cell>
          <cell r="AG398">
            <v>0.97</v>
          </cell>
          <cell r="AH398">
            <v>0.47</v>
          </cell>
          <cell r="AI398">
            <v>0.97</v>
          </cell>
          <cell r="AJ398">
            <v>0.47</v>
          </cell>
          <cell r="AK398">
            <v>0.97</v>
          </cell>
          <cell r="AL398">
            <v>3364.5</v>
          </cell>
          <cell r="AM398">
            <v>204.15</v>
          </cell>
          <cell r="AN398">
            <v>16.48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E399">
            <v>5110.1400140000005</v>
          </cell>
          <cell r="F399" t="str">
            <v>01V1</v>
          </cell>
          <cell r="G399">
            <v>0.06</v>
          </cell>
          <cell r="H399" t="str">
            <v>PensionAccounting</v>
          </cell>
          <cell r="I399" t="str">
            <v>CP - Emerging Inactive</v>
          </cell>
          <cell r="J399">
            <v>2013</v>
          </cell>
          <cell r="K399" t="str">
            <v>CEG Qualified Plan</v>
          </cell>
          <cell r="L399">
            <v>14</v>
          </cell>
          <cell r="T399">
            <v>144766</v>
          </cell>
          <cell r="U399">
            <v>164623</v>
          </cell>
          <cell r="W399">
            <v>10794</v>
          </cell>
          <cell r="X399">
            <v>10794</v>
          </cell>
          <cell r="AO399">
            <v>0.59</v>
          </cell>
          <cell r="AP399">
            <v>63.77</v>
          </cell>
          <cell r="AQ399">
            <v>0</v>
          </cell>
          <cell r="AR399">
            <v>19.815999999999999</v>
          </cell>
          <cell r="AS399">
            <v>1.24</v>
          </cell>
          <cell r="AT399">
            <v>52.719000000000001</v>
          </cell>
          <cell r="AU399">
            <v>0</v>
          </cell>
          <cell r="AV399">
            <v>19.884</v>
          </cell>
          <cell r="AW399">
            <v>6.45</v>
          </cell>
          <cell r="AX399">
            <v>36.78</v>
          </cell>
          <cell r="AY399">
            <v>0</v>
          </cell>
          <cell r="AZ399">
            <v>45.656999999999996</v>
          </cell>
          <cell r="BA399">
            <v>0.04</v>
          </cell>
          <cell r="BB399">
            <v>47.951999999999998</v>
          </cell>
          <cell r="BC399">
            <v>0</v>
          </cell>
          <cell r="BD399">
            <v>35.151000000000003</v>
          </cell>
        </row>
        <row r="400">
          <cell r="E400">
            <v>5110.1414000000004</v>
          </cell>
          <cell r="F400" t="str">
            <v>01V1</v>
          </cell>
          <cell r="G400">
            <v>0.06</v>
          </cell>
          <cell r="H400" t="str">
            <v>PensionAccounting</v>
          </cell>
          <cell r="I400" t="str">
            <v>NE - Emerging Inactive</v>
          </cell>
          <cell r="J400">
            <v>2013</v>
          </cell>
          <cell r="K400" t="str">
            <v>CEG Qualified Plan</v>
          </cell>
          <cell r="L400">
            <v>14</v>
          </cell>
          <cell r="T400">
            <v>0</v>
          </cell>
          <cell r="U400">
            <v>0</v>
          </cell>
          <cell r="W400">
            <v>0</v>
          </cell>
          <cell r="X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</row>
        <row r="401">
          <cell r="E401">
            <v>5110.1450000000004</v>
          </cell>
          <cell r="F401" t="str">
            <v>01V1</v>
          </cell>
          <cell r="G401">
            <v>0.06</v>
          </cell>
          <cell r="H401" t="str">
            <v>PensionAccounting</v>
          </cell>
          <cell r="I401" t="str">
            <v>ALL</v>
          </cell>
          <cell r="J401">
            <v>2013</v>
          </cell>
          <cell r="K401" t="str">
            <v>CEG Qualified Plan</v>
          </cell>
          <cell r="L401">
            <v>14</v>
          </cell>
          <cell r="M401">
            <v>114917183</v>
          </cell>
          <cell r="N401">
            <v>27614581</v>
          </cell>
          <cell r="O401">
            <v>7389812</v>
          </cell>
          <cell r="P401">
            <v>23064549</v>
          </cell>
          <cell r="Q401">
            <v>6409559</v>
          </cell>
          <cell r="R401">
            <v>21334276</v>
          </cell>
          <cell r="S401">
            <v>6864206</v>
          </cell>
          <cell r="T401">
            <v>2605402</v>
          </cell>
          <cell r="U401">
            <v>2295282</v>
          </cell>
          <cell r="V401">
            <v>1192214</v>
          </cell>
          <cell r="W401">
            <v>264569</v>
          </cell>
          <cell r="X401">
            <v>1456783</v>
          </cell>
          <cell r="Y401">
            <v>1016.01</v>
          </cell>
          <cell r="Z401">
            <v>105121777</v>
          </cell>
          <cell r="AA401">
            <v>1167939019</v>
          </cell>
          <cell r="AB401">
            <v>27387888</v>
          </cell>
          <cell r="AC401">
            <v>824561470</v>
          </cell>
          <cell r="AD401">
            <v>620.54</v>
          </cell>
          <cell r="AE401">
            <v>0</v>
          </cell>
          <cell r="AF401">
            <v>40.049999999999997</v>
          </cell>
          <cell r="AG401">
            <v>2.87</v>
          </cell>
          <cell r="AH401">
            <v>5.0199999999999996</v>
          </cell>
          <cell r="AI401">
            <v>2.87</v>
          </cell>
          <cell r="AJ401">
            <v>4.8499999999999996</v>
          </cell>
          <cell r="AK401">
            <v>2.87</v>
          </cell>
          <cell r="AL401">
            <v>12958.99</v>
          </cell>
          <cell r="AM401">
            <v>944.29</v>
          </cell>
          <cell r="AN401">
            <v>13.72</v>
          </cell>
          <cell r="AO401">
            <v>41.78</v>
          </cell>
          <cell r="AP401">
            <v>60.009</v>
          </cell>
          <cell r="AQ401">
            <v>0</v>
          </cell>
          <cell r="AR401">
            <v>23.466999999999999</v>
          </cell>
          <cell r="AS401">
            <v>3.07</v>
          </cell>
          <cell r="AT401">
            <v>59.465000000000003</v>
          </cell>
          <cell r="AU401">
            <v>0</v>
          </cell>
          <cell r="AV401">
            <v>18.600999999999999</v>
          </cell>
          <cell r="AW401">
            <v>64.150000000000006</v>
          </cell>
          <cell r="AX401">
            <v>48.497</v>
          </cell>
          <cell r="AY401">
            <v>0</v>
          </cell>
          <cell r="AZ401">
            <v>33.716000000000001</v>
          </cell>
          <cell r="BA401">
            <v>0.98</v>
          </cell>
          <cell r="BB401">
            <v>76.912999999999997</v>
          </cell>
          <cell r="BC401">
            <v>0</v>
          </cell>
          <cell r="BD401">
            <v>11.894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</row>
        <row r="402">
          <cell r="E402">
            <v>5110.1514999999999</v>
          </cell>
          <cell r="F402" t="str">
            <v>01V1</v>
          </cell>
          <cell r="G402">
            <v>0.06</v>
          </cell>
          <cell r="H402" t="str">
            <v>PensionAccounting</v>
          </cell>
          <cell r="I402" t="str">
            <v>CP (Current Participant)</v>
          </cell>
          <cell r="J402">
            <v>2013</v>
          </cell>
          <cell r="K402" t="str">
            <v>CEG Qualified Plan</v>
          </cell>
          <cell r="L402">
            <v>15</v>
          </cell>
          <cell r="M402">
            <v>38376601</v>
          </cell>
          <cell r="N402">
            <v>5761253</v>
          </cell>
          <cell r="O402">
            <v>2973732</v>
          </cell>
          <cell r="P402">
            <v>4825893</v>
          </cell>
          <cell r="Q402">
            <v>2551647</v>
          </cell>
          <cell r="R402">
            <v>4498841</v>
          </cell>
          <cell r="S402">
            <v>3012040</v>
          </cell>
          <cell r="T402">
            <v>0</v>
          </cell>
          <cell r="U402">
            <v>0</v>
          </cell>
          <cell r="V402">
            <v>429369</v>
          </cell>
          <cell r="W402">
            <v>0</v>
          </cell>
          <cell r="X402">
            <v>429369</v>
          </cell>
          <cell r="Y402">
            <v>360.28</v>
          </cell>
          <cell r="Z402">
            <v>38068878</v>
          </cell>
          <cell r="AA402">
            <v>407067463</v>
          </cell>
          <cell r="AB402">
            <v>5996414</v>
          </cell>
          <cell r="AC402">
            <v>248303642</v>
          </cell>
          <cell r="AD402">
            <v>299.38</v>
          </cell>
          <cell r="AE402">
            <v>0</v>
          </cell>
          <cell r="AF402">
            <v>43.16</v>
          </cell>
          <cell r="AG402">
            <v>1.77</v>
          </cell>
          <cell r="AH402">
            <v>7.9</v>
          </cell>
          <cell r="AI402">
            <v>1.77</v>
          </cell>
          <cell r="AJ402">
            <v>5.98</v>
          </cell>
          <cell r="AK402">
            <v>1.77</v>
          </cell>
          <cell r="AL402">
            <v>4476.0600000000004</v>
          </cell>
          <cell r="AM402">
            <v>351.69</v>
          </cell>
          <cell r="AN402">
            <v>12.73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</row>
        <row r="403">
          <cell r="E403">
            <v>5110.15002</v>
          </cell>
          <cell r="F403" t="str">
            <v>01V1</v>
          </cell>
          <cell r="G403">
            <v>0.06</v>
          </cell>
          <cell r="H403" t="str">
            <v>PensionAccounting</v>
          </cell>
          <cell r="I403" t="str">
            <v>NE (New Entrant)</v>
          </cell>
          <cell r="J403">
            <v>2013</v>
          </cell>
          <cell r="K403" t="str">
            <v>CEG Qualified Plan</v>
          </cell>
          <cell r="L403">
            <v>15</v>
          </cell>
          <cell r="M403">
            <v>6719484</v>
          </cell>
          <cell r="N403">
            <v>499476</v>
          </cell>
          <cell r="O403">
            <v>447862</v>
          </cell>
          <cell r="P403">
            <v>410556</v>
          </cell>
          <cell r="Q403">
            <v>359172</v>
          </cell>
          <cell r="R403">
            <v>0</v>
          </cell>
          <cell r="S403">
            <v>0</v>
          </cell>
          <cell r="V403">
            <v>0</v>
          </cell>
          <cell r="X403">
            <v>0</v>
          </cell>
          <cell r="Y403">
            <v>95.7</v>
          </cell>
          <cell r="Z403">
            <v>8119960</v>
          </cell>
          <cell r="AA403">
            <v>87805467</v>
          </cell>
          <cell r="AB403">
            <v>639148</v>
          </cell>
          <cell r="AC403">
            <v>84731160</v>
          </cell>
          <cell r="AD403">
            <v>0</v>
          </cell>
          <cell r="AE403">
            <v>0</v>
          </cell>
          <cell r="AF403">
            <v>34.950000000000003</v>
          </cell>
          <cell r="AG403">
            <v>1.05</v>
          </cell>
          <cell r="AH403">
            <v>0.55000000000000004</v>
          </cell>
          <cell r="AI403">
            <v>1.05</v>
          </cell>
          <cell r="AJ403">
            <v>0.55000000000000004</v>
          </cell>
          <cell r="AK403">
            <v>1.05</v>
          </cell>
          <cell r="AL403">
            <v>1231.1199999999999</v>
          </cell>
          <cell r="AM403">
            <v>75.08</v>
          </cell>
          <cell r="AN403">
            <v>16.399999999999999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E404">
            <v>5110.1500149999993</v>
          </cell>
          <cell r="F404" t="str">
            <v>01V1</v>
          </cell>
          <cell r="G404">
            <v>0.06</v>
          </cell>
          <cell r="H404" t="str">
            <v>PensionAccounting</v>
          </cell>
          <cell r="I404" t="str">
            <v>CP - Emerging Inactive</v>
          </cell>
          <cell r="J404">
            <v>2013</v>
          </cell>
          <cell r="K404" t="str">
            <v>CEG Qualified Plan</v>
          </cell>
          <cell r="L404">
            <v>15</v>
          </cell>
          <cell r="T404">
            <v>6267</v>
          </cell>
          <cell r="U404">
            <v>6175</v>
          </cell>
          <cell r="W404">
            <v>838</v>
          </cell>
          <cell r="X404">
            <v>838</v>
          </cell>
          <cell r="AO404">
            <v>0.53</v>
          </cell>
          <cell r="AP404">
            <v>65.778000000000006</v>
          </cell>
          <cell r="AQ404">
            <v>0</v>
          </cell>
          <cell r="AR404">
            <v>19.062999999999999</v>
          </cell>
          <cell r="AS404">
            <v>1.04</v>
          </cell>
          <cell r="AT404">
            <v>54.817</v>
          </cell>
          <cell r="AU404">
            <v>0</v>
          </cell>
          <cell r="AV404">
            <v>19.856999999999999</v>
          </cell>
          <cell r="AW404">
            <v>0.56000000000000005</v>
          </cell>
          <cell r="AX404">
            <v>38.47</v>
          </cell>
          <cell r="AY404">
            <v>0</v>
          </cell>
          <cell r="AZ404">
            <v>42.552</v>
          </cell>
          <cell r="BA404">
            <v>0</v>
          </cell>
          <cell r="BB404">
            <v>34.003999999999998</v>
          </cell>
          <cell r="BC404">
            <v>0</v>
          </cell>
          <cell r="BD404">
            <v>49.399000000000001</v>
          </cell>
        </row>
        <row r="405">
          <cell r="E405">
            <v>5110.1514999999999</v>
          </cell>
          <cell r="F405" t="str">
            <v>01V1</v>
          </cell>
          <cell r="G405">
            <v>0.06</v>
          </cell>
          <cell r="H405" t="str">
            <v>PensionAccounting</v>
          </cell>
          <cell r="I405" t="str">
            <v>NE - Emerging Inactive</v>
          </cell>
          <cell r="J405">
            <v>2013</v>
          </cell>
          <cell r="K405" t="str">
            <v>CEG Qualified Plan</v>
          </cell>
          <cell r="L405">
            <v>15</v>
          </cell>
          <cell r="T405">
            <v>0</v>
          </cell>
          <cell r="U405">
            <v>0</v>
          </cell>
          <cell r="W405">
            <v>0</v>
          </cell>
          <cell r="X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</row>
        <row r="406">
          <cell r="E406">
            <v>5110.1549999999997</v>
          </cell>
          <cell r="F406" t="str">
            <v>01V1</v>
          </cell>
          <cell r="G406">
            <v>0.06</v>
          </cell>
          <cell r="H406" t="str">
            <v>PensionAccounting</v>
          </cell>
          <cell r="I406" t="str">
            <v>ALL</v>
          </cell>
          <cell r="J406">
            <v>2013</v>
          </cell>
          <cell r="K406" t="str">
            <v>CEG Qualified Plan</v>
          </cell>
          <cell r="L406">
            <v>15</v>
          </cell>
          <cell r="M406">
            <v>45096085</v>
          </cell>
          <cell r="N406">
            <v>6260729</v>
          </cell>
          <cell r="O406">
            <v>3421594</v>
          </cell>
          <cell r="P406">
            <v>5236449</v>
          </cell>
          <cell r="Q406">
            <v>2910819</v>
          </cell>
          <cell r="R406">
            <v>4498841</v>
          </cell>
          <cell r="S406">
            <v>3012040</v>
          </cell>
          <cell r="T406">
            <v>6267</v>
          </cell>
          <cell r="U406">
            <v>6175</v>
          </cell>
          <cell r="V406">
            <v>429369</v>
          </cell>
          <cell r="W406">
            <v>838</v>
          </cell>
          <cell r="X406">
            <v>430207</v>
          </cell>
          <cell r="Y406">
            <v>455.98</v>
          </cell>
          <cell r="Z406">
            <v>46188838</v>
          </cell>
          <cell r="AA406">
            <v>494872930</v>
          </cell>
          <cell r="AB406">
            <v>6635562</v>
          </cell>
          <cell r="AC406">
            <v>333034802</v>
          </cell>
          <cell r="AD406">
            <v>299.38</v>
          </cell>
          <cell r="AE406">
            <v>0</v>
          </cell>
          <cell r="AF406">
            <v>41.43</v>
          </cell>
          <cell r="AG406">
            <v>1.62</v>
          </cell>
          <cell r="AH406">
            <v>6.35</v>
          </cell>
          <cell r="AI406">
            <v>1.62</v>
          </cell>
          <cell r="AJ406">
            <v>4.84</v>
          </cell>
          <cell r="AK406">
            <v>1.62</v>
          </cell>
          <cell r="AL406">
            <v>5707.18</v>
          </cell>
          <cell r="AM406">
            <v>426.77</v>
          </cell>
          <cell r="AN406">
            <v>13.37</v>
          </cell>
          <cell r="AO406">
            <v>0.53</v>
          </cell>
          <cell r="AP406">
            <v>65.778000000000006</v>
          </cell>
          <cell r="AQ406">
            <v>0</v>
          </cell>
          <cell r="AR406">
            <v>19.062999999999999</v>
          </cell>
          <cell r="AS406">
            <v>1.04</v>
          </cell>
          <cell r="AT406">
            <v>54.817</v>
          </cell>
          <cell r="AU406">
            <v>0</v>
          </cell>
          <cell r="AV406">
            <v>19.856999999999999</v>
          </cell>
          <cell r="AW406">
            <v>0.56000000000000005</v>
          </cell>
          <cell r="AX406">
            <v>38.47</v>
          </cell>
          <cell r="AY406">
            <v>0</v>
          </cell>
          <cell r="AZ406">
            <v>42.552</v>
          </cell>
          <cell r="BA406">
            <v>0</v>
          </cell>
          <cell r="BB406">
            <v>34.003999999999998</v>
          </cell>
          <cell r="BC406">
            <v>0</v>
          </cell>
          <cell r="BD406">
            <v>49.399000000000001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E407" t="e">
            <v>#VALUE!</v>
          </cell>
          <cell r="F407" t="str">
            <v>01V1</v>
          </cell>
          <cell r="G407">
            <v>0.06</v>
          </cell>
          <cell r="H407" t="str">
            <v>PensionAccounting</v>
          </cell>
          <cell r="I407" t="str">
            <v>CP (Current Participant)</v>
          </cell>
          <cell r="J407">
            <v>2013</v>
          </cell>
          <cell r="K407" t="str">
            <v>CEG Qualified Plan</v>
          </cell>
          <cell r="L407" t="str">
            <v>ALL</v>
          </cell>
          <cell r="M407">
            <v>1248266396</v>
          </cell>
          <cell r="N407">
            <v>820815318</v>
          </cell>
          <cell r="O407">
            <v>42060870</v>
          </cell>
          <cell r="P407">
            <v>701460234</v>
          </cell>
          <cell r="Q407">
            <v>46963391</v>
          </cell>
          <cell r="R407">
            <v>704630140</v>
          </cell>
          <cell r="S407">
            <v>54019930</v>
          </cell>
          <cell r="T407">
            <v>559084863</v>
          </cell>
          <cell r="U407">
            <v>83496533</v>
          </cell>
          <cell r="V407">
            <v>38582291</v>
          </cell>
          <cell r="W407">
            <v>60574422</v>
          </cell>
          <cell r="X407">
            <v>99156713</v>
          </cell>
          <cell r="Y407">
            <v>6603.17</v>
          </cell>
          <cell r="Z407">
            <v>650435725</v>
          </cell>
          <cell r="AA407">
            <v>6319430527</v>
          </cell>
          <cell r="AB407">
            <v>552962299</v>
          </cell>
          <cell r="AC407">
            <v>4490449140</v>
          </cell>
          <cell r="AD407">
            <v>6024.08</v>
          </cell>
          <cell r="AE407">
            <v>0</v>
          </cell>
          <cell r="AF407">
            <v>45.55</v>
          </cell>
          <cell r="AG407">
            <v>14.28</v>
          </cell>
          <cell r="AH407">
            <v>15.42</v>
          </cell>
          <cell r="AI407">
            <v>14.28</v>
          </cell>
          <cell r="AJ407">
            <v>15.26</v>
          </cell>
          <cell r="AK407">
            <v>14.28</v>
          </cell>
          <cell r="AL407">
            <v>72614.559999999998</v>
          </cell>
          <cell r="AM407">
            <v>6491.26</v>
          </cell>
          <cell r="AN407">
            <v>11.19</v>
          </cell>
          <cell r="AO407">
            <v>3142.57</v>
          </cell>
          <cell r="AP407">
            <v>73.989000000000004</v>
          </cell>
          <cell r="AQ407">
            <v>0</v>
          </cell>
          <cell r="AR407">
            <v>12.885999999999999</v>
          </cell>
          <cell r="AS407">
            <v>296.66000000000003</v>
          </cell>
          <cell r="AT407">
            <v>59.966999999999999</v>
          </cell>
          <cell r="AU407">
            <v>0</v>
          </cell>
          <cell r="AV407">
            <v>18.545999999999999</v>
          </cell>
          <cell r="AW407">
            <v>1791.13</v>
          </cell>
          <cell r="AX407">
            <v>54.825000000000003</v>
          </cell>
          <cell r="AY407">
            <v>0</v>
          </cell>
          <cell r="AZ407">
            <v>28.105</v>
          </cell>
          <cell r="BA407">
            <v>624.84</v>
          </cell>
          <cell r="BB407">
            <v>78.77</v>
          </cell>
          <cell r="BC407">
            <v>0</v>
          </cell>
          <cell r="BD407">
            <v>11.324999999999999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</row>
        <row r="408">
          <cell r="E408">
            <v>5110.5000200000004</v>
          </cell>
          <cell r="F408" t="str">
            <v>01V1</v>
          </cell>
          <cell r="G408">
            <v>0.06</v>
          </cell>
          <cell r="H408" t="str">
            <v>PensionAccounting</v>
          </cell>
          <cell r="I408" t="str">
            <v>NE (New Entrant)</v>
          </cell>
          <cell r="J408">
            <v>2013</v>
          </cell>
          <cell r="K408" t="str">
            <v>CEG Qualified Plan</v>
          </cell>
          <cell r="L408" t="str">
            <v>ALL</v>
          </cell>
          <cell r="M408">
            <v>99843200</v>
          </cell>
          <cell r="N408">
            <v>7502065</v>
          </cell>
          <cell r="O408">
            <v>6852568</v>
          </cell>
          <cell r="P408">
            <v>6225631</v>
          </cell>
          <cell r="Q408">
            <v>5550503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1578</v>
          </cell>
          <cell r="Z408">
            <v>133893109</v>
          </cell>
          <cell r="AA408">
            <v>1352084757</v>
          </cell>
          <cell r="AB408">
            <v>9864644</v>
          </cell>
          <cell r="AC408">
            <v>1340068865</v>
          </cell>
          <cell r="AD408">
            <v>0</v>
          </cell>
          <cell r="AE408">
            <v>0</v>
          </cell>
          <cell r="AF408">
            <v>34.93</v>
          </cell>
          <cell r="AG408">
            <v>1.02</v>
          </cell>
          <cell r="AH408">
            <v>0.52</v>
          </cell>
          <cell r="AI408">
            <v>1.02</v>
          </cell>
          <cell r="AJ408">
            <v>0.52</v>
          </cell>
          <cell r="AK408">
            <v>1.02</v>
          </cell>
          <cell r="AL408">
            <v>18650.04</v>
          </cell>
          <cell r="AM408">
            <v>1192.43</v>
          </cell>
          <cell r="AN408">
            <v>15.64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</row>
        <row r="409">
          <cell r="E409" t="e">
            <v>#VALUE!</v>
          </cell>
          <cell r="F409" t="str">
            <v>01V1</v>
          </cell>
          <cell r="G409">
            <v>0.06</v>
          </cell>
          <cell r="H409" t="str">
            <v>PensionAccounting</v>
          </cell>
          <cell r="I409" t="str">
            <v>CP - Emerging Inactive</v>
          </cell>
          <cell r="J409">
            <v>2013</v>
          </cell>
          <cell r="K409" t="str">
            <v>CEG Qualified Plan</v>
          </cell>
          <cell r="L409" t="str">
            <v>ALL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72329085</v>
          </cell>
          <cell r="U409">
            <v>4196627</v>
          </cell>
          <cell r="V409">
            <v>0</v>
          </cell>
          <cell r="W409">
            <v>6108433</v>
          </cell>
          <cell r="X409">
            <v>6108433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149.41</v>
          </cell>
          <cell r="AP409">
            <v>63.055</v>
          </cell>
          <cell r="AQ409">
            <v>0</v>
          </cell>
          <cell r="AR409">
            <v>20.582999999999998</v>
          </cell>
          <cell r="AS409">
            <v>70.260000000000005</v>
          </cell>
          <cell r="AT409">
            <v>56.722999999999999</v>
          </cell>
          <cell r="AU409">
            <v>0</v>
          </cell>
          <cell r="AV409">
            <v>18.974</v>
          </cell>
          <cell r="AW409">
            <v>69.94</v>
          </cell>
          <cell r="AX409">
            <v>41.973999999999997</v>
          </cell>
          <cell r="AY409">
            <v>0</v>
          </cell>
          <cell r="AZ409">
            <v>39.743000000000002</v>
          </cell>
          <cell r="BA409">
            <v>4.71</v>
          </cell>
          <cell r="BB409">
            <v>55.645000000000003</v>
          </cell>
          <cell r="BC409">
            <v>0</v>
          </cell>
          <cell r="BD409">
            <v>28.407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E410" t="e">
            <v>#VALUE!</v>
          </cell>
          <cell r="F410" t="str">
            <v>01V1</v>
          </cell>
          <cell r="G410">
            <v>0.06</v>
          </cell>
          <cell r="H410" t="str">
            <v>PensionAccounting</v>
          </cell>
          <cell r="I410" t="str">
            <v>NE - Emerging Inactive</v>
          </cell>
          <cell r="J410">
            <v>2013</v>
          </cell>
          <cell r="K410" t="str">
            <v>CEG Qualified Plan</v>
          </cell>
          <cell r="L410" t="str">
            <v>ALL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</row>
        <row r="411">
          <cell r="E411">
            <v>5110.5050000000001</v>
          </cell>
          <cell r="F411" t="str">
            <v>01V1</v>
          </cell>
          <cell r="G411">
            <v>0.06</v>
          </cell>
          <cell r="H411" t="str">
            <v>PensionAccounting</v>
          </cell>
          <cell r="I411" t="str">
            <v>ALL</v>
          </cell>
          <cell r="J411">
            <v>2013</v>
          </cell>
          <cell r="K411" t="str">
            <v>CEG Qualified Plan</v>
          </cell>
          <cell r="L411" t="str">
            <v>ALL</v>
          </cell>
          <cell r="M411">
            <v>1348109596</v>
          </cell>
          <cell r="N411">
            <v>828317383</v>
          </cell>
          <cell r="O411">
            <v>48913438</v>
          </cell>
          <cell r="P411">
            <v>707685865</v>
          </cell>
          <cell r="Q411">
            <v>52513894</v>
          </cell>
          <cell r="R411">
            <v>704630140</v>
          </cell>
          <cell r="S411">
            <v>54019930</v>
          </cell>
          <cell r="T411">
            <v>631413948</v>
          </cell>
          <cell r="U411">
            <v>87693160</v>
          </cell>
          <cell r="V411">
            <v>38582291</v>
          </cell>
          <cell r="W411">
            <v>66682855</v>
          </cell>
          <cell r="X411">
            <v>105265146</v>
          </cell>
          <cell r="Y411">
            <v>8181.17</v>
          </cell>
          <cell r="Z411">
            <v>784328834</v>
          </cell>
          <cell r="AA411">
            <v>7671515284</v>
          </cell>
          <cell r="AB411">
            <v>562826943</v>
          </cell>
          <cell r="AC411">
            <v>5830518005</v>
          </cell>
          <cell r="AD411">
            <v>6024.08</v>
          </cell>
          <cell r="AE411">
            <v>0</v>
          </cell>
          <cell r="AF411">
            <v>43.5</v>
          </cell>
          <cell r="AG411">
            <v>11.73</v>
          </cell>
          <cell r="AH411">
            <v>12.55</v>
          </cell>
          <cell r="AI411">
            <v>11.73</v>
          </cell>
          <cell r="AJ411">
            <v>12.41</v>
          </cell>
          <cell r="AK411">
            <v>11.73</v>
          </cell>
          <cell r="AL411">
            <v>91264.6</v>
          </cell>
          <cell r="AM411">
            <v>7683.69</v>
          </cell>
          <cell r="AN411">
            <v>11.88</v>
          </cell>
          <cell r="AO411">
            <v>3291.98</v>
          </cell>
          <cell r="AP411">
            <v>73.492999999999995</v>
          </cell>
          <cell r="AQ411">
            <v>0</v>
          </cell>
          <cell r="AR411">
            <v>13.234999999999999</v>
          </cell>
          <cell r="AS411">
            <v>366.92</v>
          </cell>
          <cell r="AT411">
            <v>59.345999999999997</v>
          </cell>
          <cell r="AU411">
            <v>0</v>
          </cell>
          <cell r="AV411">
            <v>18.628</v>
          </cell>
          <cell r="AW411">
            <v>1861.07</v>
          </cell>
          <cell r="AX411">
            <v>54.341999999999999</v>
          </cell>
          <cell r="AY411">
            <v>0</v>
          </cell>
          <cell r="AZ411">
            <v>28.542000000000002</v>
          </cell>
          <cell r="BA411">
            <v>629.54999999999995</v>
          </cell>
          <cell r="BB411">
            <v>78.596999999999994</v>
          </cell>
          <cell r="BC411">
            <v>0</v>
          </cell>
          <cell r="BD411">
            <v>11.452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</row>
        <row r="412">
          <cell r="E412">
            <v>5111.0101000000004</v>
          </cell>
          <cell r="F412" t="str">
            <v>01V1</v>
          </cell>
          <cell r="G412">
            <v>0.06</v>
          </cell>
          <cell r="H412" t="str">
            <v>PensionAccounting</v>
          </cell>
          <cell r="I412" t="str">
            <v>CP (Current Participant)</v>
          </cell>
          <cell r="J412">
            <v>2014</v>
          </cell>
          <cell r="K412" t="str">
            <v>CEG Qualified Plan</v>
          </cell>
          <cell r="L412">
            <v>1</v>
          </cell>
          <cell r="M412">
            <v>626027753</v>
          </cell>
          <cell r="N412">
            <v>480039339</v>
          </cell>
          <cell r="O412">
            <v>15489903</v>
          </cell>
          <cell r="P412">
            <v>410000693</v>
          </cell>
          <cell r="Q412">
            <v>22124125</v>
          </cell>
          <cell r="R412">
            <v>415537032</v>
          </cell>
          <cell r="S412">
            <v>22363303</v>
          </cell>
          <cell r="T412">
            <v>433485370</v>
          </cell>
          <cell r="U412">
            <v>69754551</v>
          </cell>
          <cell r="V412">
            <v>22371779</v>
          </cell>
          <cell r="W412">
            <v>50511726</v>
          </cell>
          <cell r="X412">
            <v>72883505</v>
          </cell>
          <cell r="Y412">
            <v>2758.94</v>
          </cell>
          <cell r="Z412">
            <v>250928096</v>
          </cell>
          <cell r="AA412">
            <v>2209279743</v>
          </cell>
          <cell r="AB412">
            <v>302863563</v>
          </cell>
          <cell r="AC412">
            <v>1653394630</v>
          </cell>
          <cell r="AD412">
            <v>2758.94</v>
          </cell>
          <cell r="AE412">
            <v>0</v>
          </cell>
          <cell r="AF412">
            <v>47.49</v>
          </cell>
          <cell r="AG412">
            <v>20.14</v>
          </cell>
          <cell r="AH412">
            <v>20.39</v>
          </cell>
          <cell r="AI412">
            <v>20.14</v>
          </cell>
          <cell r="AJ412">
            <v>20.350000000000001</v>
          </cell>
          <cell r="AK412">
            <v>20.14</v>
          </cell>
          <cell r="AL412">
            <v>29221.48</v>
          </cell>
          <cell r="AM412">
            <v>2729.8</v>
          </cell>
          <cell r="AN412">
            <v>10.7</v>
          </cell>
          <cell r="AO412">
            <v>2550.7600000000002</v>
          </cell>
          <cell r="AP412">
            <v>76.025999999999996</v>
          </cell>
          <cell r="AQ412">
            <v>0</v>
          </cell>
          <cell r="AR412">
            <v>11.465</v>
          </cell>
          <cell r="AS412">
            <v>227.87</v>
          </cell>
          <cell r="AT412">
            <v>61.075000000000003</v>
          </cell>
          <cell r="AU412">
            <v>0</v>
          </cell>
          <cell r="AV412">
            <v>18.315999999999999</v>
          </cell>
          <cell r="AW412">
            <v>1409.02</v>
          </cell>
          <cell r="AX412">
            <v>56.954999999999998</v>
          </cell>
          <cell r="AY412">
            <v>0</v>
          </cell>
          <cell r="AZ412">
            <v>26.294</v>
          </cell>
          <cell r="BA412">
            <v>569.9</v>
          </cell>
          <cell r="BB412">
            <v>79.825999999999993</v>
          </cell>
          <cell r="BC412">
            <v>0</v>
          </cell>
          <cell r="BD412">
            <v>10.672000000000001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E413">
            <v>5111.0100200000006</v>
          </cell>
          <cell r="F413" t="str">
            <v>01V1</v>
          </cell>
          <cell r="G413">
            <v>0.06</v>
          </cell>
          <cell r="H413" t="str">
            <v>PensionAccounting</v>
          </cell>
          <cell r="I413" t="str">
            <v>NE (New Entrant)</v>
          </cell>
          <cell r="J413">
            <v>2014</v>
          </cell>
          <cell r="K413" t="str">
            <v>CEG Qualified Plan</v>
          </cell>
          <cell r="L413">
            <v>1</v>
          </cell>
          <cell r="M413">
            <v>61090904</v>
          </cell>
          <cell r="N413">
            <v>6153706</v>
          </cell>
          <cell r="O413">
            <v>4046244</v>
          </cell>
          <cell r="P413">
            <v>5020979</v>
          </cell>
          <cell r="Q413">
            <v>3221027</v>
          </cell>
          <cell r="R413">
            <v>0</v>
          </cell>
          <cell r="S413">
            <v>3965262</v>
          </cell>
          <cell r="V413">
            <v>0</v>
          </cell>
          <cell r="X413">
            <v>0</v>
          </cell>
          <cell r="Y413">
            <v>799.04</v>
          </cell>
          <cell r="Z413">
            <v>70706217</v>
          </cell>
          <cell r="AA413">
            <v>769886103</v>
          </cell>
          <cell r="AB413">
            <v>7327070</v>
          </cell>
          <cell r="AC413">
            <v>724355942</v>
          </cell>
          <cell r="AD413">
            <v>0</v>
          </cell>
          <cell r="AE413">
            <v>0</v>
          </cell>
          <cell r="AF413">
            <v>35.4</v>
          </cell>
          <cell r="AG413">
            <v>1.39</v>
          </cell>
          <cell r="AH413">
            <v>0.89</v>
          </cell>
          <cell r="AI413">
            <v>1.39</v>
          </cell>
          <cell r="AJ413">
            <v>0.89</v>
          </cell>
          <cell r="AK413">
            <v>1.39</v>
          </cell>
          <cell r="AL413">
            <v>10427.9</v>
          </cell>
          <cell r="AM413">
            <v>651.35</v>
          </cell>
          <cell r="AN413">
            <v>16.010000000000002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</row>
        <row r="414">
          <cell r="E414">
            <v>5111.0100010000006</v>
          </cell>
          <cell r="F414" t="str">
            <v>01V1</v>
          </cell>
          <cell r="G414">
            <v>0.06</v>
          </cell>
          <cell r="H414" t="str">
            <v>PensionAccounting</v>
          </cell>
          <cell r="I414" t="str">
            <v>CP - Emerging Inactive</v>
          </cell>
          <cell r="J414">
            <v>2014</v>
          </cell>
          <cell r="K414" t="str">
            <v>CEG Qualified Plan</v>
          </cell>
          <cell r="L414">
            <v>1</v>
          </cell>
          <cell r="T414">
            <v>77411008</v>
          </cell>
          <cell r="U414">
            <v>2589764</v>
          </cell>
          <cell r="W414">
            <v>6398816</v>
          </cell>
          <cell r="X414">
            <v>6398816</v>
          </cell>
          <cell r="AO414">
            <v>146.44</v>
          </cell>
          <cell r="AP414">
            <v>63.459000000000003</v>
          </cell>
          <cell r="AQ414">
            <v>0</v>
          </cell>
          <cell r="AR414">
            <v>20.350999999999999</v>
          </cell>
          <cell r="AS414">
            <v>59.67</v>
          </cell>
          <cell r="AT414">
            <v>57.706000000000003</v>
          </cell>
          <cell r="AU414">
            <v>0</v>
          </cell>
          <cell r="AV414">
            <v>18.815000000000001</v>
          </cell>
          <cell r="AW414">
            <v>13.25</v>
          </cell>
          <cell r="AX414">
            <v>49.76</v>
          </cell>
          <cell r="AY414">
            <v>0</v>
          </cell>
          <cell r="AZ414">
            <v>32.338000000000001</v>
          </cell>
          <cell r="BA414">
            <v>4.04</v>
          </cell>
          <cell r="BB414">
            <v>57.414000000000001</v>
          </cell>
          <cell r="BC414">
            <v>0</v>
          </cell>
          <cell r="BD414">
            <v>26.821000000000002</v>
          </cell>
        </row>
        <row r="415">
          <cell r="E415">
            <v>5111.0101000000004</v>
          </cell>
          <cell r="F415" t="str">
            <v>01V1</v>
          </cell>
          <cell r="G415">
            <v>0.06</v>
          </cell>
          <cell r="H415" t="str">
            <v>PensionAccounting</v>
          </cell>
          <cell r="I415" t="str">
            <v>NE - Emerging Inactive</v>
          </cell>
          <cell r="J415">
            <v>2014</v>
          </cell>
          <cell r="K415" t="str">
            <v>CEG Qualified Plan</v>
          </cell>
          <cell r="L415">
            <v>1</v>
          </cell>
          <cell r="T415">
            <v>0</v>
          </cell>
          <cell r="U415">
            <v>0</v>
          </cell>
          <cell r="W415">
            <v>0</v>
          </cell>
          <cell r="X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</row>
        <row r="416">
          <cell r="E416">
            <v>5111.0150000000003</v>
          </cell>
          <cell r="F416" t="str">
            <v>01V1</v>
          </cell>
          <cell r="G416">
            <v>0.06</v>
          </cell>
          <cell r="H416" t="str">
            <v>PensionAccounting</v>
          </cell>
          <cell r="I416" t="str">
            <v>ALL</v>
          </cell>
          <cell r="J416">
            <v>2014</v>
          </cell>
          <cell r="K416" t="str">
            <v>CEG Qualified Plan</v>
          </cell>
          <cell r="L416">
            <v>1</v>
          </cell>
          <cell r="M416">
            <v>687118657</v>
          </cell>
          <cell r="N416">
            <v>486193045</v>
          </cell>
          <cell r="O416">
            <v>19536147</v>
          </cell>
          <cell r="P416">
            <v>415021672</v>
          </cell>
          <cell r="Q416">
            <v>25345152</v>
          </cell>
          <cell r="R416">
            <v>415537032</v>
          </cell>
          <cell r="S416">
            <v>26328565</v>
          </cell>
          <cell r="T416">
            <v>510896378</v>
          </cell>
          <cell r="U416">
            <v>72344315</v>
          </cell>
          <cell r="V416">
            <v>22371779</v>
          </cell>
          <cell r="W416">
            <v>56910542</v>
          </cell>
          <cell r="X416">
            <v>79282321</v>
          </cell>
          <cell r="Y416">
            <v>3557.98</v>
          </cell>
          <cell r="Z416">
            <v>321634313</v>
          </cell>
          <cell r="AA416">
            <v>2979165846</v>
          </cell>
          <cell r="AB416">
            <v>310190633</v>
          </cell>
          <cell r="AC416">
            <v>2377750572</v>
          </cell>
          <cell r="AD416">
            <v>2758.94</v>
          </cell>
          <cell r="AE416">
            <v>0</v>
          </cell>
          <cell r="AF416">
            <v>44.77</v>
          </cell>
          <cell r="AG416">
            <v>15.93</v>
          </cell>
          <cell r="AH416">
            <v>16.010000000000002</v>
          </cell>
          <cell r="AI416">
            <v>15.93</v>
          </cell>
          <cell r="AJ416">
            <v>15.98</v>
          </cell>
          <cell r="AK416">
            <v>15.93</v>
          </cell>
          <cell r="AL416">
            <v>39649.379999999997</v>
          </cell>
          <cell r="AM416">
            <v>3381.15</v>
          </cell>
          <cell r="AN416">
            <v>11.73</v>
          </cell>
          <cell r="AO416">
            <v>2697.2</v>
          </cell>
          <cell r="AP416">
            <v>75.343999999999994</v>
          </cell>
          <cell r="AQ416">
            <v>0</v>
          </cell>
          <cell r="AR416">
            <v>11.948</v>
          </cell>
          <cell r="AS416">
            <v>287.54000000000002</v>
          </cell>
          <cell r="AT416">
            <v>60.375999999999998</v>
          </cell>
          <cell r="AU416">
            <v>0</v>
          </cell>
          <cell r="AV416">
            <v>18.419</v>
          </cell>
          <cell r="AW416">
            <v>1422.27</v>
          </cell>
          <cell r="AX416">
            <v>56.887999999999998</v>
          </cell>
          <cell r="AY416">
            <v>0</v>
          </cell>
          <cell r="AZ416">
            <v>26.350999999999999</v>
          </cell>
          <cell r="BA416">
            <v>573.94000000000005</v>
          </cell>
          <cell r="BB416">
            <v>79.668000000000006</v>
          </cell>
          <cell r="BC416">
            <v>0</v>
          </cell>
          <cell r="BD416">
            <v>10.785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</row>
        <row r="417">
          <cell r="E417">
            <v>5111.0202000000008</v>
          </cell>
          <cell r="F417" t="str">
            <v>01V1</v>
          </cell>
          <cell r="G417">
            <v>0.06</v>
          </cell>
          <cell r="H417" t="str">
            <v>PensionAccounting</v>
          </cell>
          <cell r="I417" t="str">
            <v>CP (Current Participant)</v>
          </cell>
          <cell r="J417">
            <v>2014</v>
          </cell>
          <cell r="K417" t="str">
            <v>CEG Qualified Plan</v>
          </cell>
          <cell r="L417">
            <v>2</v>
          </cell>
          <cell r="M417">
            <v>37350986</v>
          </cell>
          <cell r="N417">
            <v>30123319</v>
          </cell>
          <cell r="O417">
            <v>1046200</v>
          </cell>
          <cell r="P417">
            <v>25397399</v>
          </cell>
          <cell r="Q417">
            <v>1687170</v>
          </cell>
          <cell r="R417">
            <v>24547851</v>
          </cell>
          <cell r="S417">
            <v>1742282</v>
          </cell>
          <cell r="T417">
            <v>23786582</v>
          </cell>
          <cell r="U417">
            <v>8366243</v>
          </cell>
          <cell r="V417">
            <v>262774</v>
          </cell>
          <cell r="W417">
            <v>2381901</v>
          </cell>
          <cell r="X417">
            <v>2644675</v>
          </cell>
          <cell r="Y417">
            <v>330.19</v>
          </cell>
          <cell r="Z417">
            <v>24168563</v>
          </cell>
          <cell r="AA417">
            <v>178340871</v>
          </cell>
          <cell r="AB417">
            <v>10466972</v>
          </cell>
          <cell r="AC417">
            <v>68843225</v>
          </cell>
          <cell r="AD417">
            <v>330.19</v>
          </cell>
          <cell r="AE417">
            <v>0</v>
          </cell>
          <cell r="AF417">
            <v>47.64</v>
          </cell>
          <cell r="AG417">
            <v>13.74</v>
          </cell>
          <cell r="AH417">
            <v>15.22</v>
          </cell>
          <cell r="AI417">
            <v>13.74</v>
          </cell>
          <cell r="AJ417">
            <v>15.18</v>
          </cell>
          <cell r="AK417">
            <v>13.74</v>
          </cell>
          <cell r="AL417">
            <v>2761.17</v>
          </cell>
          <cell r="AM417">
            <v>325.16000000000003</v>
          </cell>
          <cell r="AN417">
            <v>8.49</v>
          </cell>
          <cell r="AO417">
            <v>179.24</v>
          </cell>
          <cell r="AP417">
            <v>69.141999999999996</v>
          </cell>
          <cell r="AQ417">
            <v>0</v>
          </cell>
          <cell r="AR417">
            <v>16.766999999999999</v>
          </cell>
          <cell r="AS417">
            <v>14.79</v>
          </cell>
          <cell r="AT417">
            <v>60.813000000000002</v>
          </cell>
          <cell r="AU417">
            <v>0</v>
          </cell>
          <cell r="AV417">
            <v>18.43</v>
          </cell>
          <cell r="AW417">
            <v>209.91</v>
          </cell>
          <cell r="AX417">
            <v>52.383000000000003</v>
          </cell>
          <cell r="AY417">
            <v>0</v>
          </cell>
          <cell r="AZ417">
            <v>30.248999999999999</v>
          </cell>
          <cell r="BA417">
            <v>9.64</v>
          </cell>
          <cell r="BB417">
            <v>65.953000000000003</v>
          </cell>
          <cell r="BC417">
            <v>0</v>
          </cell>
          <cell r="BD417">
            <v>20.143999999999998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</row>
        <row r="418">
          <cell r="E418">
            <v>5111.0200200000008</v>
          </cell>
          <cell r="F418" t="str">
            <v>01V1</v>
          </cell>
          <cell r="G418">
            <v>0.06</v>
          </cell>
          <cell r="H418" t="str">
            <v>PensionAccounting</v>
          </cell>
          <cell r="I418" t="str">
            <v>NE (New Entrant)</v>
          </cell>
          <cell r="J418">
            <v>2014</v>
          </cell>
          <cell r="K418" t="str">
            <v>CEG Qualified Plan</v>
          </cell>
          <cell r="L418">
            <v>2</v>
          </cell>
          <cell r="M418">
            <v>3851322</v>
          </cell>
          <cell r="N418">
            <v>536327</v>
          </cell>
          <cell r="O418">
            <v>327993</v>
          </cell>
          <cell r="P418">
            <v>468506</v>
          </cell>
          <cell r="Q418">
            <v>281052</v>
          </cell>
          <cell r="R418">
            <v>0</v>
          </cell>
          <cell r="S418">
            <v>399940</v>
          </cell>
          <cell r="V418">
            <v>0</v>
          </cell>
          <cell r="X418">
            <v>0</v>
          </cell>
          <cell r="Y418">
            <v>172.84</v>
          </cell>
          <cell r="Z418">
            <v>15307520</v>
          </cell>
          <cell r="AA418">
            <v>107329811</v>
          </cell>
          <cell r="AB418">
            <v>812990</v>
          </cell>
          <cell r="AC418">
            <v>77932181</v>
          </cell>
          <cell r="AD418">
            <v>0</v>
          </cell>
          <cell r="AE418">
            <v>0</v>
          </cell>
          <cell r="AF418">
            <v>35.520000000000003</v>
          </cell>
          <cell r="AG418">
            <v>1.41</v>
          </cell>
          <cell r="AH418">
            <v>0.91</v>
          </cell>
          <cell r="AI418">
            <v>1.41</v>
          </cell>
          <cell r="AJ418">
            <v>0.91</v>
          </cell>
          <cell r="AK418">
            <v>1.41</v>
          </cell>
          <cell r="AL418">
            <v>1279.99</v>
          </cell>
          <cell r="AM418">
            <v>119.4</v>
          </cell>
          <cell r="AN418">
            <v>10.72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E419">
            <v>5111.0200020000002</v>
          </cell>
          <cell r="F419" t="str">
            <v>01V1</v>
          </cell>
          <cell r="G419">
            <v>0.06</v>
          </cell>
          <cell r="H419" t="str">
            <v>PensionAccounting</v>
          </cell>
          <cell r="I419" t="str">
            <v>CP - Emerging Inactive</v>
          </cell>
          <cell r="J419">
            <v>2014</v>
          </cell>
          <cell r="K419" t="str">
            <v>CEG Qualified Plan</v>
          </cell>
          <cell r="L419">
            <v>2</v>
          </cell>
          <cell r="T419">
            <v>7588207</v>
          </cell>
          <cell r="U419">
            <v>1737541</v>
          </cell>
          <cell r="W419">
            <v>652913</v>
          </cell>
          <cell r="X419">
            <v>652913</v>
          </cell>
          <cell r="AO419">
            <v>33.85</v>
          </cell>
          <cell r="AP419">
            <v>64.415999999999997</v>
          </cell>
          <cell r="AQ419">
            <v>0</v>
          </cell>
          <cell r="AR419">
            <v>19.658999999999999</v>
          </cell>
          <cell r="AS419">
            <v>7.89</v>
          </cell>
          <cell r="AT419">
            <v>55.54</v>
          </cell>
          <cell r="AU419">
            <v>0</v>
          </cell>
          <cell r="AV419">
            <v>19.274999999999999</v>
          </cell>
          <cell r="AW419">
            <v>69.239999999999995</v>
          </cell>
          <cell r="AX419">
            <v>41.371000000000002</v>
          </cell>
          <cell r="AY419">
            <v>0</v>
          </cell>
          <cell r="AZ419">
            <v>40.323</v>
          </cell>
          <cell r="BA419">
            <v>1.27</v>
          </cell>
          <cell r="BB419">
            <v>52.637999999999998</v>
          </cell>
          <cell r="BC419">
            <v>0</v>
          </cell>
          <cell r="BD419">
            <v>31.356999999999999</v>
          </cell>
        </row>
        <row r="420">
          <cell r="E420">
            <v>5111.0202000000008</v>
          </cell>
          <cell r="F420" t="str">
            <v>01V1</v>
          </cell>
          <cell r="G420">
            <v>0.06</v>
          </cell>
          <cell r="H420" t="str">
            <v>PensionAccounting</v>
          </cell>
          <cell r="I420" t="str">
            <v>NE - Emerging Inactive</v>
          </cell>
          <cell r="J420">
            <v>2014</v>
          </cell>
          <cell r="K420" t="str">
            <v>CEG Qualified Plan</v>
          </cell>
          <cell r="L420">
            <v>2</v>
          </cell>
          <cell r="T420">
            <v>0</v>
          </cell>
          <cell r="U420">
            <v>0</v>
          </cell>
          <cell r="W420">
            <v>0</v>
          </cell>
          <cell r="X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</row>
        <row r="421">
          <cell r="E421">
            <v>5111.0250000000005</v>
          </cell>
          <cell r="F421" t="str">
            <v>01V1</v>
          </cell>
          <cell r="G421">
            <v>0.06</v>
          </cell>
          <cell r="H421" t="str">
            <v>PensionAccounting</v>
          </cell>
          <cell r="I421" t="str">
            <v>ALL</v>
          </cell>
          <cell r="J421">
            <v>2014</v>
          </cell>
          <cell r="K421" t="str">
            <v>CEG Qualified Plan</v>
          </cell>
          <cell r="L421">
            <v>2</v>
          </cell>
          <cell r="M421">
            <v>41202308</v>
          </cell>
          <cell r="N421">
            <v>30659646</v>
          </cell>
          <cell r="O421">
            <v>1374193</v>
          </cell>
          <cell r="P421">
            <v>25865905</v>
          </cell>
          <cell r="Q421">
            <v>1968222</v>
          </cell>
          <cell r="R421">
            <v>24547851</v>
          </cell>
          <cell r="S421">
            <v>2142222</v>
          </cell>
          <cell r="T421">
            <v>31374789</v>
          </cell>
          <cell r="U421">
            <v>10103784</v>
          </cell>
          <cell r="V421">
            <v>262774</v>
          </cell>
          <cell r="W421">
            <v>3034814</v>
          </cell>
          <cell r="X421">
            <v>3297588</v>
          </cell>
          <cell r="Y421">
            <v>503.03</v>
          </cell>
          <cell r="Z421">
            <v>39476083</v>
          </cell>
          <cell r="AA421">
            <v>285670682</v>
          </cell>
          <cell r="AB421">
            <v>11279962</v>
          </cell>
          <cell r="AC421">
            <v>146775406</v>
          </cell>
          <cell r="AD421">
            <v>330.19</v>
          </cell>
          <cell r="AE421">
            <v>0</v>
          </cell>
          <cell r="AF421">
            <v>43.47</v>
          </cell>
          <cell r="AG421">
            <v>9.5</v>
          </cell>
          <cell r="AH421">
            <v>10.31</v>
          </cell>
          <cell r="AI421">
            <v>9.5</v>
          </cell>
          <cell r="AJ421">
            <v>10.28</v>
          </cell>
          <cell r="AK421">
            <v>9.5</v>
          </cell>
          <cell r="AL421">
            <v>4041.16</v>
          </cell>
          <cell r="AM421">
            <v>444.56</v>
          </cell>
          <cell r="AN421">
            <v>9.09</v>
          </cell>
          <cell r="AO421">
            <v>213.09</v>
          </cell>
          <cell r="AP421">
            <v>68.391999999999996</v>
          </cell>
          <cell r="AQ421">
            <v>0</v>
          </cell>
          <cell r="AR421">
            <v>17.225999999999999</v>
          </cell>
          <cell r="AS421">
            <v>22.68</v>
          </cell>
          <cell r="AT421">
            <v>58.978999999999999</v>
          </cell>
          <cell r="AU421">
            <v>0</v>
          </cell>
          <cell r="AV421">
            <v>18.724</v>
          </cell>
          <cell r="AW421">
            <v>279.14999999999998</v>
          </cell>
          <cell r="AX421">
            <v>49.652000000000001</v>
          </cell>
          <cell r="AY421">
            <v>0</v>
          </cell>
          <cell r="AZ421">
            <v>32.747999999999998</v>
          </cell>
          <cell r="BA421">
            <v>10.91</v>
          </cell>
          <cell r="BB421">
            <v>64.400999999999996</v>
          </cell>
          <cell r="BC421">
            <v>0</v>
          </cell>
          <cell r="BD421">
            <v>21.451000000000001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E422">
            <v>5111.0302999999994</v>
          </cell>
          <cell r="F422" t="str">
            <v>01V1</v>
          </cell>
          <cell r="G422">
            <v>0.06</v>
          </cell>
          <cell r="H422" t="str">
            <v>PensionAccounting</v>
          </cell>
          <cell r="I422" t="str">
            <v>CP (Current Participant)</v>
          </cell>
          <cell r="J422">
            <v>2014</v>
          </cell>
          <cell r="K422" t="str">
            <v>CEG Qualified Plan</v>
          </cell>
          <cell r="L422">
            <v>3</v>
          </cell>
          <cell r="M422">
            <v>183593252</v>
          </cell>
          <cell r="N422">
            <v>101181576</v>
          </cell>
          <cell r="O422">
            <v>7207217</v>
          </cell>
          <cell r="P422">
            <v>85821434</v>
          </cell>
          <cell r="Q422">
            <v>7102445</v>
          </cell>
          <cell r="R422">
            <v>88363755</v>
          </cell>
          <cell r="S422">
            <v>7222150</v>
          </cell>
          <cell r="T422">
            <v>24287124</v>
          </cell>
          <cell r="U422">
            <v>2611356</v>
          </cell>
          <cell r="V422">
            <v>5426764</v>
          </cell>
          <cell r="W422">
            <v>2105485</v>
          </cell>
          <cell r="X422">
            <v>7532249</v>
          </cell>
          <cell r="Y422">
            <v>856.49</v>
          </cell>
          <cell r="Z422">
            <v>106635185</v>
          </cell>
          <cell r="AA422">
            <v>1208181592</v>
          </cell>
          <cell r="AB422">
            <v>89235539</v>
          </cell>
          <cell r="AC422">
            <v>829891378</v>
          </cell>
          <cell r="AD422">
            <v>856.49</v>
          </cell>
          <cell r="AE422">
            <v>0</v>
          </cell>
          <cell r="AF422">
            <v>44.1</v>
          </cell>
          <cell r="AG422">
            <v>11.67</v>
          </cell>
          <cell r="AH422">
            <v>12.06</v>
          </cell>
          <cell r="AI422">
            <v>11.67</v>
          </cell>
          <cell r="AJ422">
            <v>12.02</v>
          </cell>
          <cell r="AK422">
            <v>11.67</v>
          </cell>
          <cell r="AL422">
            <v>10830.41</v>
          </cell>
          <cell r="AM422">
            <v>851.96</v>
          </cell>
          <cell r="AN422">
            <v>12.71</v>
          </cell>
          <cell r="AO422">
            <v>75.66</v>
          </cell>
          <cell r="AP422">
            <v>64.248999999999995</v>
          </cell>
          <cell r="AQ422">
            <v>0</v>
          </cell>
          <cell r="AR422">
            <v>20.395</v>
          </cell>
          <cell r="AS422">
            <v>7.86</v>
          </cell>
          <cell r="AT422">
            <v>60.015000000000001</v>
          </cell>
          <cell r="AU422">
            <v>0</v>
          </cell>
          <cell r="AV422">
            <v>19.599</v>
          </cell>
          <cell r="AW422">
            <v>35.770000000000003</v>
          </cell>
          <cell r="AX422">
            <v>49.448</v>
          </cell>
          <cell r="AY422">
            <v>0</v>
          </cell>
          <cell r="AZ422">
            <v>33.466000000000001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</row>
        <row r="423">
          <cell r="E423">
            <v>5111.0300200000001</v>
          </cell>
          <cell r="F423" t="str">
            <v>01V1</v>
          </cell>
          <cell r="G423">
            <v>0.06</v>
          </cell>
          <cell r="H423" t="str">
            <v>PensionAccounting</v>
          </cell>
          <cell r="I423" t="str">
            <v>NE (New Entrant)</v>
          </cell>
          <cell r="J423">
            <v>2014</v>
          </cell>
          <cell r="K423" t="str">
            <v>CEG Qualified Plan</v>
          </cell>
          <cell r="L423">
            <v>3</v>
          </cell>
          <cell r="M423">
            <v>29646786</v>
          </cell>
          <cell r="N423">
            <v>3753143</v>
          </cell>
          <cell r="O423">
            <v>1952837</v>
          </cell>
          <cell r="P423">
            <v>3051643</v>
          </cell>
          <cell r="Q423">
            <v>1544160</v>
          </cell>
          <cell r="R423">
            <v>0</v>
          </cell>
          <cell r="S423">
            <v>3193271</v>
          </cell>
          <cell r="V423">
            <v>0</v>
          </cell>
          <cell r="X423">
            <v>0</v>
          </cell>
          <cell r="Y423">
            <v>368.49</v>
          </cell>
          <cell r="Z423">
            <v>32714261</v>
          </cell>
          <cell r="AA423">
            <v>359692143</v>
          </cell>
          <cell r="AB423">
            <v>4330851</v>
          </cell>
          <cell r="AC423">
            <v>327985502</v>
          </cell>
          <cell r="AD423">
            <v>0</v>
          </cell>
          <cell r="AE423">
            <v>0</v>
          </cell>
          <cell r="AF423">
            <v>35.92</v>
          </cell>
          <cell r="AG423">
            <v>1.79</v>
          </cell>
          <cell r="AH423">
            <v>1.29</v>
          </cell>
          <cell r="AI423">
            <v>1.79</v>
          </cell>
          <cell r="AJ423">
            <v>1.29</v>
          </cell>
          <cell r="AK423">
            <v>1.79</v>
          </cell>
          <cell r="AL423">
            <v>4901.01</v>
          </cell>
          <cell r="AM423">
            <v>313.76</v>
          </cell>
          <cell r="AN423">
            <v>15.62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</row>
        <row r="424">
          <cell r="E424">
            <v>5111.0300029999999</v>
          </cell>
          <cell r="F424" t="str">
            <v>01V1</v>
          </cell>
          <cell r="G424">
            <v>0.06</v>
          </cell>
          <cell r="H424" t="str">
            <v>PensionAccounting</v>
          </cell>
          <cell r="I424" t="str">
            <v>CP - Emerging Inactive</v>
          </cell>
          <cell r="J424">
            <v>2014</v>
          </cell>
          <cell r="K424" t="str">
            <v>CEG Qualified Plan</v>
          </cell>
          <cell r="L424">
            <v>3</v>
          </cell>
          <cell r="T424">
            <v>7350981</v>
          </cell>
          <cell r="U424">
            <v>199956</v>
          </cell>
          <cell r="W424">
            <v>626873</v>
          </cell>
          <cell r="X424">
            <v>626873</v>
          </cell>
          <cell r="AO424">
            <v>12.38</v>
          </cell>
          <cell r="AP424">
            <v>63.945</v>
          </cell>
          <cell r="AQ424">
            <v>0</v>
          </cell>
          <cell r="AR424">
            <v>20.303000000000001</v>
          </cell>
          <cell r="AS424">
            <v>7.3</v>
          </cell>
          <cell r="AT424">
            <v>57.069000000000003</v>
          </cell>
          <cell r="AU424">
            <v>0</v>
          </cell>
          <cell r="AV424">
            <v>19.175999999999998</v>
          </cell>
          <cell r="AW424">
            <v>1.21</v>
          </cell>
          <cell r="AX424">
            <v>45.09</v>
          </cell>
          <cell r="AY424">
            <v>0</v>
          </cell>
          <cell r="AZ424">
            <v>37.459000000000003</v>
          </cell>
          <cell r="BA424">
            <v>0.3</v>
          </cell>
          <cell r="BB424">
            <v>58.981000000000002</v>
          </cell>
          <cell r="BC424">
            <v>0</v>
          </cell>
          <cell r="BD424">
            <v>25.039000000000001</v>
          </cell>
        </row>
        <row r="425">
          <cell r="E425">
            <v>5111.0302999999994</v>
          </cell>
          <cell r="F425" t="str">
            <v>01V1</v>
          </cell>
          <cell r="G425">
            <v>0.06</v>
          </cell>
          <cell r="H425" t="str">
            <v>PensionAccounting</v>
          </cell>
          <cell r="I425" t="str">
            <v>NE - Emerging Inactive</v>
          </cell>
          <cell r="J425">
            <v>2014</v>
          </cell>
          <cell r="K425" t="str">
            <v>CEG Qualified Plan</v>
          </cell>
          <cell r="L425">
            <v>3</v>
          </cell>
          <cell r="T425">
            <v>0</v>
          </cell>
          <cell r="U425">
            <v>0</v>
          </cell>
          <cell r="W425">
            <v>0</v>
          </cell>
          <cell r="X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</row>
        <row r="426">
          <cell r="E426">
            <v>5111.0349999999999</v>
          </cell>
          <cell r="F426" t="str">
            <v>01V1</v>
          </cell>
          <cell r="G426">
            <v>0.06</v>
          </cell>
          <cell r="H426" t="str">
            <v>PensionAccounting</v>
          </cell>
          <cell r="I426" t="str">
            <v>ALL</v>
          </cell>
          <cell r="J426">
            <v>2014</v>
          </cell>
          <cell r="K426" t="str">
            <v>CEG Qualified Plan</v>
          </cell>
          <cell r="L426">
            <v>3</v>
          </cell>
          <cell r="M426">
            <v>213240038</v>
          </cell>
          <cell r="N426">
            <v>104934719</v>
          </cell>
          <cell r="O426">
            <v>9160054</v>
          </cell>
          <cell r="P426">
            <v>88873077</v>
          </cell>
          <cell r="Q426">
            <v>8646605</v>
          </cell>
          <cell r="R426">
            <v>88363755</v>
          </cell>
          <cell r="S426">
            <v>10415421</v>
          </cell>
          <cell r="T426">
            <v>31638105</v>
          </cell>
          <cell r="U426">
            <v>2811312</v>
          </cell>
          <cell r="V426">
            <v>5426764</v>
          </cell>
          <cell r="W426">
            <v>2732358</v>
          </cell>
          <cell r="X426">
            <v>8159122</v>
          </cell>
          <cell r="Y426">
            <v>1224.98</v>
          </cell>
          <cell r="Z426">
            <v>139349446</v>
          </cell>
          <cell r="AA426">
            <v>1567873735</v>
          </cell>
          <cell r="AB426">
            <v>93566390</v>
          </cell>
          <cell r="AC426">
            <v>1157876880</v>
          </cell>
          <cell r="AD426">
            <v>856.49</v>
          </cell>
          <cell r="AE426">
            <v>0</v>
          </cell>
          <cell r="AF426">
            <v>41.64</v>
          </cell>
          <cell r="AG426">
            <v>8.6999999999999993</v>
          </cell>
          <cell r="AH426">
            <v>8.82</v>
          </cell>
          <cell r="AI426">
            <v>8.6999999999999993</v>
          </cell>
          <cell r="AJ426">
            <v>8.7899999999999991</v>
          </cell>
          <cell r="AK426">
            <v>8.6999999999999993</v>
          </cell>
          <cell r="AL426">
            <v>15731.42</v>
          </cell>
          <cell r="AM426">
            <v>1165.72</v>
          </cell>
          <cell r="AN426">
            <v>13.49</v>
          </cell>
          <cell r="AO426">
            <v>88.04</v>
          </cell>
          <cell r="AP426">
            <v>64.206000000000003</v>
          </cell>
          <cell r="AQ426">
            <v>0</v>
          </cell>
          <cell r="AR426">
            <v>20.382000000000001</v>
          </cell>
          <cell r="AS426">
            <v>15.16</v>
          </cell>
          <cell r="AT426">
            <v>58.597000000000001</v>
          </cell>
          <cell r="AU426">
            <v>0</v>
          </cell>
          <cell r="AV426">
            <v>19.395</v>
          </cell>
          <cell r="AW426">
            <v>36.979999999999997</v>
          </cell>
          <cell r="AX426">
            <v>49.305999999999997</v>
          </cell>
          <cell r="AY426">
            <v>0</v>
          </cell>
          <cell r="AZ426">
            <v>33.597000000000001</v>
          </cell>
          <cell r="BA426">
            <v>0.3</v>
          </cell>
          <cell r="BB426">
            <v>58.981000000000002</v>
          </cell>
          <cell r="BC426">
            <v>0</v>
          </cell>
          <cell r="BD426">
            <v>25.039000000000001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</row>
        <row r="427">
          <cell r="E427">
            <v>5111.0403999999999</v>
          </cell>
          <cell r="F427" t="str">
            <v>01V1</v>
          </cell>
          <cell r="G427">
            <v>0.06</v>
          </cell>
          <cell r="H427" t="str">
            <v>PensionAccounting</v>
          </cell>
          <cell r="I427" t="str">
            <v>CP (Current Participant)</v>
          </cell>
          <cell r="J427">
            <v>2014</v>
          </cell>
          <cell r="K427" t="str">
            <v>CEG Qualified Plan</v>
          </cell>
          <cell r="L427">
            <v>4</v>
          </cell>
          <cell r="M427">
            <v>59418071</v>
          </cell>
          <cell r="N427">
            <v>35480468</v>
          </cell>
          <cell r="O427">
            <v>2454211</v>
          </cell>
          <cell r="P427">
            <v>30656954</v>
          </cell>
          <cell r="Q427">
            <v>2522215</v>
          </cell>
          <cell r="R427">
            <v>31386362</v>
          </cell>
          <cell r="S427">
            <v>2728497</v>
          </cell>
          <cell r="T427">
            <v>5476477</v>
          </cell>
          <cell r="U427">
            <v>1407229</v>
          </cell>
          <cell r="V427">
            <v>2938250</v>
          </cell>
          <cell r="W427">
            <v>479464</v>
          </cell>
          <cell r="X427">
            <v>3417714</v>
          </cell>
          <cell r="Y427">
            <v>229</v>
          </cell>
          <cell r="Z427">
            <v>40982024</v>
          </cell>
          <cell r="AA427">
            <v>434168471</v>
          </cell>
          <cell r="AB427">
            <v>32833486</v>
          </cell>
          <cell r="AC427">
            <v>341485663</v>
          </cell>
          <cell r="AD427">
            <v>229</v>
          </cell>
          <cell r="AE427">
            <v>0</v>
          </cell>
          <cell r="AF427">
            <v>42.49</v>
          </cell>
          <cell r="AG427">
            <v>11.25</v>
          </cell>
          <cell r="AH427">
            <v>11.75</v>
          </cell>
          <cell r="AI427">
            <v>11.25</v>
          </cell>
          <cell r="AJ427">
            <v>11.72</v>
          </cell>
          <cell r="AK427">
            <v>11.25</v>
          </cell>
          <cell r="AL427">
            <v>2196.8000000000002</v>
          </cell>
          <cell r="AM427">
            <v>227.13</v>
          </cell>
          <cell r="AN427">
            <v>9.67</v>
          </cell>
          <cell r="AO427">
            <v>15.63</v>
          </cell>
          <cell r="AP427">
            <v>61.256</v>
          </cell>
          <cell r="AQ427">
            <v>0</v>
          </cell>
          <cell r="AR427">
            <v>22.495999999999999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17.87</v>
          </cell>
          <cell r="AX427">
            <v>47.094000000000001</v>
          </cell>
          <cell r="AY427">
            <v>0</v>
          </cell>
          <cell r="AZ427">
            <v>35.57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E428">
            <v>5111.0400200000004</v>
          </cell>
          <cell r="F428" t="str">
            <v>01V1</v>
          </cell>
          <cell r="G428">
            <v>0.06</v>
          </cell>
          <cell r="H428" t="str">
            <v>PensionAccounting</v>
          </cell>
          <cell r="I428" t="str">
            <v>NE (New Entrant)</v>
          </cell>
          <cell r="J428">
            <v>2014</v>
          </cell>
          <cell r="K428" t="str">
            <v>CEG Qualified Plan</v>
          </cell>
          <cell r="L428">
            <v>4</v>
          </cell>
          <cell r="M428">
            <v>5686834</v>
          </cell>
          <cell r="N428">
            <v>820170</v>
          </cell>
          <cell r="O428">
            <v>499969</v>
          </cell>
          <cell r="P428">
            <v>722249</v>
          </cell>
          <cell r="Q428">
            <v>431861</v>
          </cell>
          <cell r="R428">
            <v>0</v>
          </cell>
          <cell r="S428">
            <v>604987</v>
          </cell>
          <cell r="V428">
            <v>0</v>
          </cell>
          <cell r="X428">
            <v>0</v>
          </cell>
          <cell r="Y428">
            <v>114.02</v>
          </cell>
          <cell r="Z428">
            <v>10099829</v>
          </cell>
          <cell r="AA428">
            <v>70896162</v>
          </cell>
          <cell r="AB428">
            <v>1080035</v>
          </cell>
          <cell r="AC428">
            <v>102727892</v>
          </cell>
          <cell r="AD428">
            <v>0</v>
          </cell>
          <cell r="AE428">
            <v>0</v>
          </cell>
          <cell r="AF428">
            <v>35.54</v>
          </cell>
          <cell r="AG428">
            <v>1.42</v>
          </cell>
          <cell r="AH428">
            <v>0.92</v>
          </cell>
          <cell r="AI428">
            <v>1.42</v>
          </cell>
          <cell r="AJ428">
            <v>0.92</v>
          </cell>
          <cell r="AK428">
            <v>1.42</v>
          </cell>
          <cell r="AL428">
            <v>846.03</v>
          </cell>
          <cell r="AM428">
            <v>78.97</v>
          </cell>
          <cell r="AN428">
            <v>10.71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</row>
        <row r="429">
          <cell r="E429">
            <v>5111.0400040000004</v>
          </cell>
          <cell r="F429" t="str">
            <v>01V1</v>
          </cell>
          <cell r="G429">
            <v>0.06</v>
          </cell>
          <cell r="H429" t="str">
            <v>PensionAccounting</v>
          </cell>
          <cell r="I429" t="str">
            <v>CP - Emerging Inactive</v>
          </cell>
          <cell r="J429">
            <v>2014</v>
          </cell>
          <cell r="K429" t="str">
            <v>CEG Qualified Plan</v>
          </cell>
          <cell r="L429">
            <v>4</v>
          </cell>
          <cell r="T429">
            <v>1789132</v>
          </cell>
          <cell r="U429">
            <v>227713</v>
          </cell>
          <cell r="W429">
            <v>168368</v>
          </cell>
          <cell r="X429">
            <v>168368</v>
          </cell>
          <cell r="AO429">
            <v>1.72</v>
          </cell>
          <cell r="AP429">
            <v>62.774999999999999</v>
          </cell>
          <cell r="AQ429">
            <v>0</v>
          </cell>
          <cell r="AR429">
            <v>21.091999999999999</v>
          </cell>
          <cell r="AS429">
            <v>1.73</v>
          </cell>
          <cell r="AT429">
            <v>54.216999999999999</v>
          </cell>
          <cell r="AU429">
            <v>0</v>
          </cell>
          <cell r="AV429">
            <v>19.550999999999998</v>
          </cell>
          <cell r="AW429">
            <v>0.64</v>
          </cell>
          <cell r="AX429">
            <v>51.158999999999999</v>
          </cell>
          <cell r="AY429">
            <v>0</v>
          </cell>
          <cell r="AZ429">
            <v>30.783999999999999</v>
          </cell>
          <cell r="BA429">
            <v>0.06</v>
          </cell>
          <cell r="BB429">
            <v>57.298999999999999</v>
          </cell>
          <cell r="BC429">
            <v>0</v>
          </cell>
          <cell r="BD429">
            <v>26.791</v>
          </cell>
        </row>
        <row r="430">
          <cell r="E430">
            <v>5111.0403999999999</v>
          </cell>
          <cell r="F430" t="str">
            <v>01V1</v>
          </cell>
          <cell r="G430">
            <v>0.06</v>
          </cell>
          <cell r="H430" t="str">
            <v>PensionAccounting</v>
          </cell>
          <cell r="I430" t="str">
            <v>NE - Emerging Inactive</v>
          </cell>
          <cell r="J430">
            <v>2014</v>
          </cell>
          <cell r="K430" t="str">
            <v>CEG Qualified Plan</v>
          </cell>
          <cell r="L430">
            <v>4</v>
          </cell>
          <cell r="T430">
            <v>0</v>
          </cell>
          <cell r="U430">
            <v>0</v>
          </cell>
          <cell r="W430">
            <v>0</v>
          </cell>
          <cell r="X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</row>
        <row r="431">
          <cell r="E431">
            <v>5111.0450000000001</v>
          </cell>
          <cell r="F431" t="str">
            <v>01V1</v>
          </cell>
          <cell r="G431">
            <v>0.06</v>
          </cell>
          <cell r="H431" t="str">
            <v>PensionAccounting</v>
          </cell>
          <cell r="I431" t="str">
            <v>ALL</v>
          </cell>
          <cell r="J431">
            <v>2014</v>
          </cell>
          <cell r="K431" t="str">
            <v>CEG Qualified Plan</v>
          </cell>
          <cell r="L431">
            <v>4</v>
          </cell>
          <cell r="M431">
            <v>65104905</v>
          </cell>
          <cell r="N431">
            <v>36300638</v>
          </cell>
          <cell r="O431">
            <v>2954180</v>
          </cell>
          <cell r="P431">
            <v>31379203</v>
          </cell>
          <cell r="Q431">
            <v>2954076</v>
          </cell>
          <cell r="R431">
            <v>31386362</v>
          </cell>
          <cell r="S431">
            <v>3333484</v>
          </cell>
          <cell r="T431">
            <v>7265609</v>
          </cell>
          <cell r="U431">
            <v>1634942</v>
          </cell>
          <cell r="V431">
            <v>2938250</v>
          </cell>
          <cell r="W431">
            <v>647832</v>
          </cell>
          <cell r="X431">
            <v>3586082</v>
          </cell>
          <cell r="Y431">
            <v>343.02</v>
          </cell>
          <cell r="Z431">
            <v>51081853</v>
          </cell>
          <cell r="AA431">
            <v>505064633</v>
          </cell>
          <cell r="AB431">
            <v>33913521</v>
          </cell>
          <cell r="AC431">
            <v>444213555</v>
          </cell>
          <cell r="AD431">
            <v>229</v>
          </cell>
          <cell r="AE431">
            <v>0</v>
          </cell>
          <cell r="AF431">
            <v>40.18</v>
          </cell>
          <cell r="AG431">
            <v>7.99</v>
          </cell>
          <cell r="AH431">
            <v>8.15</v>
          </cell>
          <cell r="AI431">
            <v>7.99</v>
          </cell>
          <cell r="AJ431">
            <v>8.1300000000000008</v>
          </cell>
          <cell r="AK431">
            <v>7.99</v>
          </cell>
          <cell r="AL431">
            <v>3042.83</v>
          </cell>
          <cell r="AM431">
            <v>306.10000000000002</v>
          </cell>
          <cell r="AN431">
            <v>9.94</v>
          </cell>
          <cell r="AO431">
            <v>17.350000000000001</v>
          </cell>
          <cell r="AP431">
            <v>61.405999999999999</v>
          </cell>
          <cell r="AQ431">
            <v>0</v>
          </cell>
          <cell r="AR431">
            <v>22.356999999999999</v>
          </cell>
          <cell r="AS431">
            <v>1.73</v>
          </cell>
          <cell r="AT431">
            <v>54.216999999999999</v>
          </cell>
          <cell r="AU431">
            <v>0</v>
          </cell>
          <cell r="AV431">
            <v>19.550999999999998</v>
          </cell>
          <cell r="AW431">
            <v>18.510000000000002</v>
          </cell>
          <cell r="AX431">
            <v>47.234999999999999</v>
          </cell>
          <cell r="AY431">
            <v>0</v>
          </cell>
          <cell r="AZ431">
            <v>35.405000000000001</v>
          </cell>
          <cell r="BA431">
            <v>0.06</v>
          </cell>
          <cell r="BB431">
            <v>57.298999999999999</v>
          </cell>
          <cell r="BC431">
            <v>0</v>
          </cell>
          <cell r="BD431">
            <v>26.791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</row>
        <row r="432">
          <cell r="E432">
            <v>5111.0505000000003</v>
          </cell>
          <cell r="F432" t="str">
            <v>01V1</v>
          </cell>
          <cell r="G432">
            <v>0.06</v>
          </cell>
          <cell r="H432" t="str">
            <v>PensionAccounting</v>
          </cell>
          <cell r="I432" t="str">
            <v>CP (Current Participant)</v>
          </cell>
          <cell r="J432">
            <v>2014</v>
          </cell>
          <cell r="K432" t="str">
            <v>CEG Qualified Plan</v>
          </cell>
          <cell r="L432">
            <v>5</v>
          </cell>
          <cell r="M432">
            <v>150610421</v>
          </cell>
          <cell r="N432">
            <v>117074782</v>
          </cell>
          <cell r="O432">
            <v>3994795</v>
          </cell>
          <cell r="P432">
            <v>100160652</v>
          </cell>
          <cell r="Q432">
            <v>5729542</v>
          </cell>
          <cell r="R432">
            <v>101055837</v>
          </cell>
          <cell r="S432">
            <v>6116455</v>
          </cell>
          <cell r="T432">
            <v>37309540</v>
          </cell>
          <cell r="U432">
            <v>2112978</v>
          </cell>
          <cell r="V432">
            <v>5009064</v>
          </cell>
          <cell r="W432">
            <v>3160570</v>
          </cell>
          <cell r="X432">
            <v>8169634</v>
          </cell>
          <cell r="Y432">
            <v>611.82000000000005</v>
          </cell>
          <cell r="Z432">
            <v>58145131</v>
          </cell>
          <cell r="AA432">
            <v>479143779</v>
          </cell>
          <cell r="AB432">
            <v>71663272</v>
          </cell>
          <cell r="AC432">
            <v>341548770</v>
          </cell>
          <cell r="AD432">
            <v>611.82000000000005</v>
          </cell>
          <cell r="AE432">
            <v>0</v>
          </cell>
          <cell r="AF432">
            <v>49.56</v>
          </cell>
          <cell r="AG432">
            <v>20.86</v>
          </cell>
          <cell r="AH432">
            <v>21.15</v>
          </cell>
          <cell r="AI432">
            <v>20.86</v>
          </cell>
          <cell r="AJ432">
            <v>21.11</v>
          </cell>
          <cell r="AK432">
            <v>20.86</v>
          </cell>
          <cell r="AL432">
            <v>5887.98</v>
          </cell>
          <cell r="AM432">
            <v>605.65</v>
          </cell>
          <cell r="AN432">
            <v>9.7200000000000006</v>
          </cell>
          <cell r="AO432">
            <v>130.31</v>
          </cell>
          <cell r="AP432">
            <v>67.551000000000002</v>
          </cell>
          <cell r="AQ432">
            <v>0</v>
          </cell>
          <cell r="AR432">
            <v>16.84</v>
          </cell>
          <cell r="AS432">
            <v>26.78</v>
          </cell>
          <cell r="AT432">
            <v>61.296999999999997</v>
          </cell>
          <cell r="AU432">
            <v>0</v>
          </cell>
          <cell r="AV432">
            <v>18.126999999999999</v>
          </cell>
          <cell r="AW432">
            <v>27.68</v>
          </cell>
          <cell r="AX432">
            <v>53.201000000000001</v>
          </cell>
          <cell r="AY432">
            <v>0</v>
          </cell>
          <cell r="AZ432">
            <v>29.376999999999999</v>
          </cell>
          <cell r="BA432">
            <v>8.85</v>
          </cell>
          <cell r="BB432">
            <v>60.48</v>
          </cell>
          <cell r="BC432">
            <v>0</v>
          </cell>
          <cell r="BD432">
            <v>24.504999999999999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</row>
        <row r="433">
          <cell r="E433">
            <v>5111.0500200000006</v>
          </cell>
          <cell r="F433" t="str">
            <v>01V1</v>
          </cell>
          <cell r="G433">
            <v>0.06</v>
          </cell>
          <cell r="H433" t="str">
            <v>PensionAccounting</v>
          </cell>
          <cell r="I433" t="str">
            <v>NE (New Entrant)</v>
          </cell>
          <cell r="J433">
            <v>2014</v>
          </cell>
          <cell r="K433" t="str">
            <v>CEG Qualified Plan</v>
          </cell>
          <cell r="L433">
            <v>5</v>
          </cell>
          <cell r="M433">
            <v>10139573</v>
          </cell>
          <cell r="N433">
            <v>957064</v>
          </cell>
          <cell r="O433">
            <v>672536</v>
          </cell>
          <cell r="P433">
            <v>781911</v>
          </cell>
          <cell r="Q433">
            <v>536297</v>
          </cell>
          <cell r="R433">
            <v>0</v>
          </cell>
          <cell r="S433">
            <v>520136</v>
          </cell>
          <cell r="V433">
            <v>0</v>
          </cell>
          <cell r="X433">
            <v>0</v>
          </cell>
          <cell r="Y433">
            <v>134.18</v>
          </cell>
          <cell r="Z433">
            <v>11865853</v>
          </cell>
          <cell r="AA433">
            <v>128925880</v>
          </cell>
          <cell r="AB433">
            <v>1153889</v>
          </cell>
          <cell r="AC433">
            <v>122108403</v>
          </cell>
          <cell r="AD433">
            <v>0</v>
          </cell>
          <cell r="AE433">
            <v>0</v>
          </cell>
          <cell r="AF433">
            <v>35.29</v>
          </cell>
          <cell r="AG433">
            <v>1.3</v>
          </cell>
          <cell r="AH433">
            <v>0.8</v>
          </cell>
          <cell r="AI433">
            <v>1.3</v>
          </cell>
          <cell r="AJ433">
            <v>0.8</v>
          </cell>
          <cell r="AK433">
            <v>1.3</v>
          </cell>
          <cell r="AL433">
            <v>1744.1</v>
          </cell>
          <cell r="AM433">
            <v>108.3</v>
          </cell>
          <cell r="AN433">
            <v>16.100000000000001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E434">
            <v>5111.0500050000001</v>
          </cell>
          <cell r="F434" t="str">
            <v>01V1</v>
          </cell>
          <cell r="G434">
            <v>0.06</v>
          </cell>
          <cell r="H434" t="str">
            <v>PensionAccounting</v>
          </cell>
          <cell r="I434" t="str">
            <v>CP - Emerging Inactive</v>
          </cell>
          <cell r="J434">
            <v>2014</v>
          </cell>
          <cell r="K434" t="str">
            <v>CEG Qualified Plan</v>
          </cell>
          <cell r="L434">
            <v>5</v>
          </cell>
          <cell r="T434">
            <v>16666280</v>
          </cell>
          <cell r="U434">
            <v>746371</v>
          </cell>
          <cell r="W434">
            <v>1334090</v>
          </cell>
          <cell r="X434">
            <v>1334090</v>
          </cell>
          <cell r="AO434">
            <v>31.45</v>
          </cell>
          <cell r="AP434">
            <v>63.073999999999998</v>
          </cell>
          <cell r="AQ434">
            <v>0</v>
          </cell>
          <cell r="AR434">
            <v>20.445</v>
          </cell>
          <cell r="AS434">
            <v>15.8</v>
          </cell>
          <cell r="AT434">
            <v>57.686999999999998</v>
          </cell>
          <cell r="AU434">
            <v>0</v>
          </cell>
          <cell r="AV434">
            <v>18.623999999999999</v>
          </cell>
          <cell r="AW434">
            <v>3.65</v>
          </cell>
          <cell r="AX434">
            <v>50.889000000000003</v>
          </cell>
          <cell r="AY434">
            <v>0</v>
          </cell>
          <cell r="AZ434">
            <v>31.138999999999999</v>
          </cell>
          <cell r="BA434">
            <v>1.05</v>
          </cell>
          <cell r="BB434">
            <v>56.256999999999998</v>
          </cell>
          <cell r="BC434">
            <v>0</v>
          </cell>
          <cell r="BD434">
            <v>28.009</v>
          </cell>
        </row>
        <row r="435">
          <cell r="E435">
            <v>5111.0505000000003</v>
          </cell>
          <cell r="F435" t="str">
            <v>01V1</v>
          </cell>
          <cell r="G435">
            <v>0.06</v>
          </cell>
          <cell r="H435" t="str">
            <v>PensionAccounting</v>
          </cell>
          <cell r="I435" t="str">
            <v>NE - Emerging Inactive</v>
          </cell>
          <cell r="J435">
            <v>2014</v>
          </cell>
          <cell r="K435" t="str">
            <v>CEG Qualified Plan</v>
          </cell>
          <cell r="L435">
            <v>5</v>
          </cell>
          <cell r="T435">
            <v>0</v>
          </cell>
          <cell r="U435">
            <v>0</v>
          </cell>
          <cell r="W435">
            <v>0</v>
          </cell>
          <cell r="X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</row>
        <row r="436">
          <cell r="E436">
            <v>5111.0550000000003</v>
          </cell>
          <cell r="F436" t="str">
            <v>01V1</v>
          </cell>
          <cell r="G436">
            <v>0.06</v>
          </cell>
          <cell r="H436" t="str">
            <v>PensionAccounting</v>
          </cell>
          <cell r="I436" t="str">
            <v>ALL</v>
          </cell>
          <cell r="J436">
            <v>2014</v>
          </cell>
          <cell r="K436" t="str">
            <v>CEG Qualified Plan</v>
          </cell>
          <cell r="L436">
            <v>5</v>
          </cell>
          <cell r="M436">
            <v>160749994</v>
          </cell>
          <cell r="N436">
            <v>118031846</v>
          </cell>
          <cell r="O436">
            <v>4667331</v>
          </cell>
          <cell r="P436">
            <v>100942563</v>
          </cell>
          <cell r="Q436">
            <v>6265839</v>
          </cell>
          <cell r="R436">
            <v>101055837</v>
          </cell>
          <cell r="S436">
            <v>6636591</v>
          </cell>
          <cell r="T436">
            <v>53975820</v>
          </cell>
          <cell r="U436">
            <v>2859349</v>
          </cell>
          <cell r="V436">
            <v>5009064</v>
          </cell>
          <cell r="W436">
            <v>4494660</v>
          </cell>
          <cell r="X436">
            <v>9503724</v>
          </cell>
          <cell r="Y436">
            <v>746</v>
          </cell>
          <cell r="Z436">
            <v>70010984</v>
          </cell>
          <cell r="AA436">
            <v>608069659</v>
          </cell>
          <cell r="AB436">
            <v>72817161</v>
          </cell>
          <cell r="AC436">
            <v>463657173</v>
          </cell>
          <cell r="AD436">
            <v>611.82000000000005</v>
          </cell>
          <cell r="AE436">
            <v>0</v>
          </cell>
          <cell r="AF436">
            <v>46.99</v>
          </cell>
          <cell r="AG436">
            <v>17.34</v>
          </cell>
          <cell r="AH436">
            <v>17.489999999999998</v>
          </cell>
          <cell r="AI436">
            <v>17.34</v>
          </cell>
          <cell r="AJ436">
            <v>17.46</v>
          </cell>
          <cell r="AK436">
            <v>17.34</v>
          </cell>
          <cell r="AL436">
            <v>7632.08</v>
          </cell>
          <cell r="AM436">
            <v>713.95</v>
          </cell>
          <cell r="AN436">
            <v>10.69</v>
          </cell>
          <cell r="AO436">
            <v>161.76</v>
          </cell>
          <cell r="AP436">
            <v>66.680000000000007</v>
          </cell>
          <cell r="AQ436">
            <v>0</v>
          </cell>
          <cell r="AR436">
            <v>17.541</v>
          </cell>
          <cell r="AS436">
            <v>42.58</v>
          </cell>
          <cell r="AT436">
            <v>59.957000000000001</v>
          </cell>
          <cell r="AU436">
            <v>0</v>
          </cell>
          <cell r="AV436">
            <v>18.311</v>
          </cell>
          <cell r="AW436">
            <v>31.33</v>
          </cell>
          <cell r="AX436">
            <v>52.932000000000002</v>
          </cell>
          <cell r="AY436">
            <v>0</v>
          </cell>
          <cell r="AZ436">
            <v>29.582999999999998</v>
          </cell>
          <cell r="BA436">
            <v>9.9</v>
          </cell>
          <cell r="BB436">
            <v>60.033000000000001</v>
          </cell>
          <cell r="BC436">
            <v>0</v>
          </cell>
          <cell r="BD436">
            <v>24.876999999999999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E437">
            <v>5111.0606000000007</v>
          </cell>
          <cell r="F437" t="str">
            <v>01V1</v>
          </cell>
          <cell r="G437">
            <v>0.06</v>
          </cell>
          <cell r="H437" t="str">
            <v>PensionAccounting</v>
          </cell>
          <cell r="I437" t="str">
            <v>CP (Current Participant)</v>
          </cell>
          <cell r="J437">
            <v>2014</v>
          </cell>
          <cell r="K437" t="str">
            <v>CEG Qualified Plan</v>
          </cell>
          <cell r="L437">
            <v>6</v>
          </cell>
          <cell r="M437">
            <v>18309386</v>
          </cell>
          <cell r="N437">
            <v>11585182</v>
          </cell>
          <cell r="O437">
            <v>949810</v>
          </cell>
          <cell r="P437">
            <v>10511812</v>
          </cell>
          <cell r="Q437">
            <v>1021115</v>
          </cell>
          <cell r="R437">
            <v>10771157</v>
          </cell>
          <cell r="S437">
            <v>1004698</v>
          </cell>
          <cell r="T437">
            <v>4988843</v>
          </cell>
          <cell r="U437">
            <v>523227</v>
          </cell>
          <cell r="V437">
            <v>798956</v>
          </cell>
          <cell r="W437">
            <v>461871</v>
          </cell>
          <cell r="X437">
            <v>1260827</v>
          </cell>
          <cell r="Y437">
            <v>98.59</v>
          </cell>
          <cell r="Z437">
            <v>11790624</v>
          </cell>
          <cell r="AA437">
            <v>82667759</v>
          </cell>
          <cell r="AB437">
            <v>10053594</v>
          </cell>
          <cell r="AC437">
            <v>66510368</v>
          </cell>
          <cell r="AD437">
            <v>98.59</v>
          </cell>
          <cell r="AE437">
            <v>0</v>
          </cell>
          <cell r="AF437">
            <v>48.55</v>
          </cell>
          <cell r="AG437">
            <v>8.8800000000000008</v>
          </cell>
          <cell r="AH437">
            <v>9.82</v>
          </cell>
          <cell r="AI437">
            <v>8.8800000000000008</v>
          </cell>
          <cell r="AJ437">
            <v>9.7899999999999991</v>
          </cell>
          <cell r="AK437">
            <v>8.8800000000000008</v>
          </cell>
          <cell r="AL437">
            <v>788.18</v>
          </cell>
          <cell r="AM437">
            <v>97.78</v>
          </cell>
          <cell r="AN437">
            <v>8.06</v>
          </cell>
          <cell r="AO437">
            <v>10.53</v>
          </cell>
          <cell r="AP437">
            <v>68.852000000000004</v>
          </cell>
          <cell r="AQ437">
            <v>0</v>
          </cell>
          <cell r="AR437">
            <v>16.178000000000001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7.95</v>
          </cell>
          <cell r="AX437">
            <v>49.216000000000001</v>
          </cell>
          <cell r="AY437">
            <v>0</v>
          </cell>
          <cell r="AZ437">
            <v>32.930999999999997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</row>
        <row r="438">
          <cell r="E438">
            <v>5111.0600200000008</v>
          </cell>
          <cell r="F438" t="str">
            <v>01V1</v>
          </cell>
          <cell r="G438">
            <v>0.06</v>
          </cell>
          <cell r="H438" t="str">
            <v>PensionAccounting</v>
          </cell>
          <cell r="I438" t="str">
            <v>NE (New Entrant)</v>
          </cell>
          <cell r="J438">
            <v>2014</v>
          </cell>
          <cell r="K438" t="str">
            <v>CEG Qualified Plan</v>
          </cell>
          <cell r="L438">
            <v>6</v>
          </cell>
          <cell r="M438">
            <v>2947174</v>
          </cell>
          <cell r="N438">
            <v>435799</v>
          </cell>
          <cell r="O438">
            <v>258899</v>
          </cell>
          <cell r="P438">
            <v>383664</v>
          </cell>
          <cell r="Q438">
            <v>223505</v>
          </cell>
          <cell r="R438">
            <v>0</v>
          </cell>
          <cell r="S438">
            <v>328145</v>
          </cell>
          <cell r="V438">
            <v>0</v>
          </cell>
          <cell r="X438">
            <v>0</v>
          </cell>
          <cell r="Y438">
            <v>58.39</v>
          </cell>
          <cell r="Z438">
            <v>5173093</v>
          </cell>
          <cell r="AA438">
            <v>36495304</v>
          </cell>
          <cell r="AB438">
            <v>570694</v>
          </cell>
          <cell r="AC438">
            <v>52534638</v>
          </cell>
          <cell r="AD438">
            <v>0</v>
          </cell>
          <cell r="AE438">
            <v>0</v>
          </cell>
          <cell r="AF438">
            <v>35.590000000000003</v>
          </cell>
          <cell r="AG438">
            <v>1.47</v>
          </cell>
          <cell r="AH438">
            <v>0.97</v>
          </cell>
          <cell r="AI438">
            <v>1.47</v>
          </cell>
          <cell r="AJ438">
            <v>0.97</v>
          </cell>
          <cell r="AK438">
            <v>1.47</v>
          </cell>
          <cell r="AL438">
            <v>436.42</v>
          </cell>
          <cell r="AM438">
            <v>40.9</v>
          </cell>
          <cell r="AN438">
            <v>10.67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</row>
        <row r="439">
          <cell r="E439">
            <v>5111.0600060000006</v>
          </cell>
          <cell r="F439" t="str">
            <v>01V1</v>
          </cell>
          <cell r="G439">
            <v>0.06</v>
          </cell>
          <cell r="H439" t="str">
            <v>PensionAccounting</v>
          </cell>
          <cell r="I439" t="str">
            <v>CP - Emerging Inactive</v>
          </cell>
          <cell r="J439">
            <v>2014</v>
          </cell>
          <cell r="K439" t="str">
            <v>CEG Qualified Plan</v>
          </cell>
          <cell r="L439">
            <v>6</v>
          </cell>
          <cell r="T439">
            <v>1309629</v>
          </cell>
          <cell r="U439">
            <v>34740</v>
          </cell>
          <cell r="W439">
            <v>112203</v>
          </cell>
          <cell r="X439">
            <v>112203</v>
          </cell>
          <cell r="AO439">
            <v>2.02</v>
          </cell>
          <cell r="AP439">
            <v>63.646999999999998</v>
          </cell>
          <cell r="AQ439">
            <v>0</v>
          </cell>
          <cell r="AR439">
            <v>20.209</v>
          </cell>
          <cell r="AS439">
            <v>0.85</v>
          </cell>
          <cell r="AT439">
            <v>56.731999999999999</v>
          </cell>
          <cell r="AU439">
            <v>0</v>
          </cell>
          <cell r="AV439">
            <v>19.02</v>
          </cell>
          <cell r="AW439">
            <v>0.08</v>
          </cell>
          <cell r="AX439">
            <v>55</v>
          </cell>
          <cell r="AY439">
            <v>0</v>
          </cell>
          <cell r="AZ439">
            <v>27.35</v>
          </cell>
          <cell r="BA439">
            <v>0.04</v>
          </cell>
          <cell r="BB439">
            <v>59.079000000000001</v>
          </cell>
          <cell r="BC439">
            <v>0</v>
          </cell>
          <cell r="BD439">
            <v>25.238</v>
          </cell>
        </row>
        <row r="440">
          <cell r="E440">
            <v>5111.0606000000007</v>
          </cell>
          <cell r="F440" t="str">
            <v>01V1</v>
          </cell>
          <cell r="G440">
            <v>0.06</v>
          </cell>
          <cell r="H440" t="str">
            <v>PensionAccounting</v>
          </cell>
          <cell r="I440" t="str">
            <v>NE - Emerging Inactive</v>
          </cell>
          <cell r="J440">
            <v>2014</v>
          </cell>
          <cell r="K440" t="str">
            <v>CEG Qualified Plan</v>
          </cell>
          <cell r="L440">
            <v>6</v>
          </cell>
          <cell r="T440">
            <v>0</v>
          </cell>
          <cell r="U440">
            <v>0</v>
          </cell>
          <cell r="W440">
            <v>0</v>
          </cell>
          <cell r="X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</row>
        <row r="441">
          <cell r="E441">
            <v>5111.0650000000005</v>
          </cell>
          <cell r="F441" t="str">
            <v>01V1</v>
          </cell>
          <cell r="G441">
            <v>0.06</v>
          </cell>
          <cell r="H441" t="str">
            <v>PensionAccounting</v>
          </cell>
          <cell r="I441" t="str">
            <v>ALL</v>
          </cell>
          <cell r="J441">
            <v>2014</v>
          </cell>
          <cell r="K441" t="str">
            <v>CEG Qualified Plan</v>
          </cell>
          <cell r="L441">
            <v>6</v>
          </cell>
          <cell r="M441">
            <v>21256560</v>
          </cell>
          <cell r="N441">
            <v>12020981</v>
          </cell>
          <cell r="O441">
            <v>1208709</v>
          </cell>
          <cell r="P441">
            <v>10895476</v>
          </cell>
          <cell r="Q441">
            <v>1244620</v>
          </cell>
          <cell r="R441">
            <v>10771157</v>
          </cell>
          <cell r="S441">
            <v>1332843</v>
          </cell>
          <cell r="T441">
            <v>6298472</v>
          </cell>
          <cell r="U441">
            <v>557967</v>
          </cell>
          <cell r="V441">
            <v>798956</v>
          </cell>
          <cell r="W441">
            <v>574074</v>
          </cell>
          <cell r="X441">
            <v>1373030</v>
          </cell>
          <cell r="Y441">
            <v>156.97999999999999</v>
          </cell>
          <cell r="Z441">
            <v>16963717</v>
          </cell>
          <cell r="AA441">
            <v>119163063</v>
          </cell>
          <cell r="AB441">
            <v>10624288</v>
          </cell>
          <cell r="AC441">
            <v>119045006</v>
          </cell>
          <cell r="AD441">
            <v>98.59</v>
          </cell>
          <cell r="AE441">
            <v>0</v>
          </cell>
          <cell r="AF441">
            <v>43.73</v>
          </cell>
          <cell r="AG441">
            <v>6.12</v>
          </cell>
          <cell r="AH441">
            <v>6.52</v>
          </cell>
          <cell r="AI441">
            <v>6.12</v>
          </cell>
          <cell r="AJ441">
            <v>6.51</v>
          </cell>
          <cell r="AK441">
            <v>6.12</v>
          </cell>
          <cell r="AL441">
            <v>1224.5999999999999</v>
          </cell>
          <cell r="AM441">
            <v>138.68</v>
          </cell>
          <cell r="AN441">
            <v>8.83</v>
          </cell>
          <cell r="AO441">
            <v>12.55</v>
          </cell>
          <cell r="AP441">
            <v>68.016000000000005</v>
          </cell>
          <cell r="AQ441">
            <v>0</v>
          </cell>
          <cell r="AR441">
            <v>16.826000000000001</v>
          </cell>
          <cell r="AS441">
            <v>0.85</v>
          </cell>
          <cell r="AT441">
            <v>56.731999999999999</v>
          </cell>
          <cell r="AU441">
            <v>0</v>
          </cell>
          <cell r="AV441">
            <v>19.02</v>
          </cell>
          <cell r="AW441">
            <v>8.0299999999999994</v>
          </cell>
          <cell r="AX441">
            <v>49.276000000000003</v>
          </cell>
          <cell r="AY441">
            <v>0</v>
          </cell>
          <cell r="AZ441">
            <v>32.872999999999998</v>
          </cell>
          <cell r="BA441">
            <v>0.04</v>
          </cell>
          <cell r="BB441">
            <v>59.079000000000001</v>
          </cell>
          <cell r="BC441">
            <v>0</v>
          </cell>
          <cell r="BD441">
            <v>25.238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</row>
        <row r="442">
          <cell r="E442">
            <v>5111.0909000000001</v>
          </cell>
          <cell r="F442" t="str">
            <v>01V1</v>
          </cell>
          <cell r="G442">
            <v>0.06</v>
          </cell>
          <cell r="H442" t="str">
            <v>PensionAccounting</v>
          </cell>
          <cell r="I442" t="str">
            <v>CP (Current Participant)</v>
          </cell>
          <cell r="J442">
            <v>2014</v>
          </cell>
          <cell r="K442" t="str">
            <v>CEG Qualified Plan</v>
          </cell>
          <cell r="L442">
            <v>9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E443">
            <v>5111.0900200000005</v>
          </cell>
          <cell r="F443" t="str">
            <v>01V1</v>
          </cell>
          <cell r="G443">
            <v>0.06</v>
          </cell>
          <cell r="H443" t="str">
            <v>PensionAccounting</v>
          </cell>
          <cell r="I443" t="str">
            <v>NE (New Entrant)</v>
          </cell>
          <cell r="J443">
            <v>2014</v>
          </cell>
          <cell r="K443" t="str">
            <v>CEG Qualified Plan</v>
          </cell>
          <cell r="L443">
            <v>9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V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</row>
        <row r="444">
          <cell r="E444">
            <v>5111.0900090000005</v>
          </cell>
          <cell r="F444" t="str">
            <v>01V1</v>
          </cell>
          <cell r="G444">
            <v>0.06</v>
          </cell>
          <cell r="H444" t="str">
            <v>PensionAccounting</v>
          </cell>
          <cell r="I444" t="str">
            <v>CP - Emerging Inactive</v>
          </cell>
          <cell r="J444">
            <v>2014</v>
          </cell>
          <cell r="K444" t="str">
            <v>CEG Qualified Plan</v>
          </cell>
          <cell r="L444">
            <v>9</v>
          </cell>
          <cell r="T444">
            <v>0</v>
          </cell>
          <cell r="U444">
            <v>0</v>
          </cell>
          <cell r="W444">
            <v>0</v>
          </cell>
          <cell r="X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</row>
        <row r="445">
          <cell r="E445">
            <v>5111.0909000000001</v>
          </cell>
          <cell r="F445" t="str">
            <v>01V1</v>
          </cell>
          <cell r="G445">
            <v>0.06</v>
          </cell>
          <cell r="H445" t="str">
            <v>PensionAccounting</v>
          </cell>
          <cell r="I445" t="str">
            <v>NE - Emerging Inactive</v>
          </cell>
          <cell r="J445">
            <v>2014</v>
          </cell>
          <cell r="K445" t="str">
            <v>CEG Qualified Plan</v>
          </cell>
          <cell r="L445">
            <v>9</v>
          </cell>
          <cell r="T445">
            <v>0</v>
          </cell>
          <cell r="U445">
            <v>0</v>
          </cell>
          <cell r="W445">
            <v>0</v>
          </cell>
          <cell r="X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</row>
        <row r="446">
          <cell r="E446">
            <v>5111.0950000000003</v>
          </cell>
          <cell r="F446" t="str">
            <v>01V1</v>
          </cell>
          <cell r="G446">
            <v>0.06</v>
          </cell>
          <cell r="H446" t="str">
            <v>PensionAccounting</v>
          </cell>
          <cell r="I446" t="str">
            <v>ALL</v>
          </cell>
          <cell r="J446">
            <v>2014</v>
          </cell>
          <cell r="K446" t="str">
            <v>CEG Qualified Plan</v>
          </cell>
          <cell r="L446">
            <v>9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</row>
        <row r="447">
          <cell r="E447">
            <v>5111.1010000000006</v>
          </cell>
          <cell r="F447" t="str">
            <v>01V1</v>
          </cell>
          <cell r="G447">
            <v>0.06</v>
          </cell>
          <cell r="H447" t="str">
            <v>PensionAccounting</v>
          </cell>
          <cell r="I447" t="str">
            <v>CP (Current Participant)</v>
          </cell>
          <cell r="J447">
            <v>2014</v>
          </cell>
          <cell r="K447" t="str">
            <v>CEG Qualified Plan</v>
          </cell>
          <cell r="L447">
            <v>10</v>
          </cell>
          <cell r="M447">
            <v>23137432</v>
          </cell>
          <cell r="N447">
            <v>13737340</v>
          </cell>
          <cell r="O447">
            <v>1301170</v>
          </cell>
          <cell r="P447">
            <v>12432854</v>
          </cell>
          <cell r="Q447">
            <v>1363193</v>
          </cell>
          <cell r="R447">
            <v>12832834</v>
          </cell>
          <cell r="S447">
            <v>1354094</v>
          </cell>
          <cell r="T447">
            <v>608743</v>
          </cell>
          <cell r="U447">
            <v>570266</v>
          </cell>
          <cell r="V447">
            <v>1040952</v>
          </cell>
          <cell r="W447">
            <v>45121</v>
          </cell>
          <cell r="X447">
            <v>1086073</v>
          </cell>
          <cell r="Y447">
            <v>178.62</v>
          </cell>
          <cell r="Z447">
            <v>15735206</v>
          </cell>
          <cell r="AA447">
            <v>113020392</v>
          </cell>
          <cell r="AB447">
            <v>14433573</v>
          </cell>
          <cell r="AC447">
            <v>96126530</v>
          </cell>
          <cell r="AD447">
            <v>178.62</v>
          </cell>
          <cell r="AE447">
            <v>0</v>
          </cell>
          <cell r="AF447">
            <v>48.5</v>
          </cell>
          <cell r="AG447">
            <v>9.2899999999999991</v>
          </cell>
          <cell r="AH447">
            <v>13.76</v>
          </cell>
          <cell r="AI447">
            <v>9.2899999999999991</v>
          </cell>
          <cell r="AJ447">
            <v>13.72</v>
          </cell>
          <cell r="AK447">
            <v>9.2899999999999991</v>
          </cell>
          <cell r="AL447">
            <v>1465.56</v>
          </cell>
          <cell r="AM447">
            <v>177.92</v>
          </cell>
          <cell r="AN447">
            <v>8.24</v>
          </cell>
          <cell r="AO447">
            <v>6.85</v>
          </cell>
          <cell r="AP447">
            <v>56.066000000000003</v>
          </cell>
          <cell r="AQ447">
            <v>0</v>
          </cell>
          <cell r="AR447">
            <v>26.911999999999999</v>
          </cell>
          <cell r="AS447">
            <v>5.26</v>
          </cell>
          <cell r="AT447">
            <v>55.451000000000001</v>
          </cell>
          <cell r="AU447">
            <v>0</v>
          </cell>
          <cell r="AV447">
            <v>19.295000000000002</v>
          </cell>
          <cell r="AW447">
            <v>17.850000000000001</v>
          </cell>
          <cell r="AX447">
            <v>50.094999999999999</v>
          </cell>
          <cell r="AY447">
            <v>0</v>
          </cell>
          <cell r="AZ447">
            <v>32.042000000000002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</row>
        <row r="448">
          <cell r="E448">
            <v>5111.1000200000008</v>
          </cell>
          <cell r="F448" t="str">
            <v>01V1</v>
          </cell>
          <cell r="G448">
            <v>0.06</v>
          </cell>
          <cell r="H448" t="str">
            <v>PensionAccounting</v>
          </cell>
          <cell r="I448" t="str">
            <v>NE (New Entrant)</v>
          </cell>
          <cell r="J448">
            <v>2014</v>
          </cell>
          <cell r="K448" t="str">
            <v>CEG Qualified Plan</v>
          </cell>
          <cell r="L448">
            <v>10</v>
          </cell>
          <cell r="M448">
            <v>1748568</v>
          </cell>
          <cell r="N448">
            <v>243103</v>
          </cell>
          <cell r="O448">
            <v>154101</v>
          </cell>
          <cell r="P448">
            <v>214292</v>
          </cell>
          <cell r="Q448">
            <v>133283</v>
          </cell>
          <cell r="R448">
            <v>0</v>
          </cell>
          <cell r="S448">
            <v>248508</v>
          </cell>
          <cell r="V448">
            <v>0</v>
          </cell>
          <cell r="X448">
            <v>0</v>
          </cell>
          <cell r="Y448">
            <v>36.42</v>
          </cell>
          <cell r="Z448">
            <v>3232333</v>
          </cell>
          <cell r="AA448">
            <v>22056850</v>
          </cell>
          <cell r="AB448">
            <v>315888</v>
          </cell>
          <cell r="AC448">
            <v>32914238</v>
          </cell>
          <cell r="AD448">
            <v>0</v>
          </cell>
          <cell r="AE448">
            <v>0</v>
          </cell>
          <cell r="AF448">
            <v>35.49</v>
          </cell>
          <cell r="AG448">
            <v>1.27</v>
          </cell>
          <cell r="AH448">
            <v>0.77</v>
          </cell>
          <cell r="AI448">
            <v>1.27</v>
          </cell>
          <cell r="AJ448">
            <v>0.77</v>
          </cell>
          <cell r="AK448">
            <v>1.27</v>
          </cell>
          <cell r="AL448">
            <v>259.55</v>
          </cell>
          <cell r="AM448">
            <v>24.08</v>
          </cell>
          <cell r="AN448">
            <v>10.78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E449">
            <v>5111.1000100000001</v>
          </cell>
          <cell r="F449" t="str">
            <v>01V1</v>
          </cell>
          <cell r="G449">
            <v>0.06</v>
          </cell>
          <cell r="H449" t="str">
            <v>PensionAccounting</v>
          </cell>
          <cell r="I449" t="str">
            <v>CP - Emerging Inactive</v>
          </cell>
          <cell r="J449">
            <v>2014</v>
          </cell>
          <cell r="K449" t="str">
            <v>CEG Qualified Plan</v>
          </cell>
          <cell r="L449">
            <v>10</v>
          </cell>
          <cell r="T449">
            <v>280057</v>
          </cell>
          <cell r="U449">
            <v>2085</v>
          </cell>
          <cell r="W449">
            <v>18701</v>
          </cell>
          <cell r="X449">
            <v>18701</v>
          </cell>
          <cell r="AO449">
            <v>0.86</v>
          </cell>
          <cell r="AP449">
            <v>64.951999999999998</v>
          </cell>
          <cell r="AQ449">
            <v>0</v>
          </cell>
          <cell r="AR449">
            <v>19.111000000000001</v>
          </cell>
          <cell r="AS449">
            <v>3.19</v>
          </cell>
          <cell r="AT449">
            <v>56.119</v>
          </cell>
          <cell r="AU449">
            <v>0</v>
          </cell>
          <cell r="AV449">
            <v>18.885000000000002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</row>
        <row r="450">
          <cell r="E450">
            <v>5111.1010000000006</v>
          </cell>
          <cell r="F450" t="str">
            <v>01V1</v>
          </cell>
          <cell r="G450">
            <v>0.06</v>
          </cell>
          <cell r="H450" t="str">
            <v>PensionAccounting</v>
          </cell>
          <cell r="I450" t="str">
            <v>NE - Emerging Inactive</v>
          </cell>
          <cell r="J450">
            <v>2014</v>
          </cell>
          <cell r="K450" t="str">
            <v>CEG Qualified Plan</v>
          </cell>
          <cell r="L450">
            <v>10</v>
          </cell>
          <cell r="T450">
            <v>0</v>
          </cell>
          <cell r="U450">
            <v>0</v>
          </cell>
          <cell r="W450">
            <v>0</v>
          </cell>
          <cell r="X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</row>
        <row r="451">
          <cell r="E451">
            <v>5111.1050000000005</v>
          </cell>
          <cell r="F451" t="str">
            <v>01V1</v>
          </cell>
          <cell r="G451">
            <v>0.06</v>
          </cell>
          <cell r="H451" t="str">
            <v>PensionAccounting</v>
          </cell>
          <cell r="I451" t="str">
            <v>ALL</v>
          </cell>
          <cell r="J451">
            <v>2014</v>
          </cell>
          <cell r="K451" t="str">
            <v>CEG Qualified Plan</v>
          </cell>
          <cell r="L451">
            <v>10</v>
          </cell>
          <cell r="M451">
            <v>24886000</v>
          </cell>
          <cell r="N451">
            <v>13980443</v>
          </cell>
          <cell r="O451">
            <v>1455271</v>
          </cell>
          <cell r="P451">
            <v>12647146</v>
          </cell>
          <cell r="Q451">
            <v>1496476</v>
          </cell>
          <cell r="R451">
            <v>12832834</v>
          </cell>
          <cell r="S451">
            <v>1602602</v>
          </cell>
          <cell r="T451">
            <v>888800</v>
          </cell>
          <cell r="U451">
            <v>572351</v>
          </cell>
          <cell r="V451">
            <v>1040952</v>
          </cell>
          <cell r="W451">
            <v>63822</v>
          </cell>
          <cell r="X451">
            <v>1104774</v>
          </cell>
          <cell r="Y451">
            <v>215.04</v>
          </cell>
          <cell r="Z451">
            <v>18967539</v>
          </cell>
          <cell r="AA451">
            <v>135077242</v>
          </cell>
          <cell r="AB451">
            <v>14749461</v>
          </cell>
          <cell r="AC451">
            <v>129040768</v>
          </cell>
          <cell r="AD451">
            <v>178.62</v>
          </cell>
          <cell r="AE451">
            <v>0</v>
          </cell>
          <cell r="AF451">
            <v>46.3</v>
          </cell>
          <cell r="AG451">
            <v>7.94</v>
          </cell>
          <cell r="AH451">
            <v>11.56</v>
          </cell>
          <cell r="AI451">
            <v>7.94</v>
          </cell>
          <cell r="AJ451">
            <v>11.53</v>
          </cell>
          <cell r="AK451">
            <v>7.94</v>
          </cell>
          <cell r="AL451">
            <v>1725.11</v>
          </cell>
          <cell r="AM451">
            <v>202</v>
          </cell>
          <cell r="AN451">
            <v>8.5399999999999991</v>
          </cell>
          <cell r="AO451">
            <v>7.71</v>
          </cell>
          <cell r="AP451">
            <v>57.057000000000002</v>
          </cell>
          <cell r="AQ451">
            <v>0</v>
          </cell>
          <cell r="AR451">
            <v>26.042000000000002</v>
          </cell>
          <cell r="AS451">
            <v>8.4499999999999993</v>
          </cell>
          <cell r="AT451">
            <v>55.703000000000003</v>
          </cell>
          <cell r="AU451">
            <v>0</v>
          </cell>
          <cell r="AV451">
            <v>19.14</v>
          </cell>
          <cell r="AW451">
            <v>17.850000000000001</v>
          </cell>
          <cell r="AX451">
            <v>50.094999999999999</v>
          </cell>
          <cell r="AY451">
            <v>0</v>
          </cell>
          <cell r="AZ451">
            <v>32.042000000000002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E452">
            <v>5111.1414000000004</v>
          </cell>
          <cell r="F452" t="str">
            <v>01V1</v>
          </cell>
          <cell r="G452">
            <v>0.06</v>
          </cell>
          <cell r="H452" t="str">
            <v>PensionAccounting</v>
          </cell>
          <cell r="I452" t="str">
            <v>CP (Current Participant)</v>
          </cell>
          <cell r="J452">
            <v>2014</v>
          </cell>
          <cell r="K452" t="str">
            <v>CEG Qualified Plan</v>
          </cell>
          <cell r="L452">
            <v>14</v>
          </cell>
          <cell r="M452">
            <v>101043842</v>
          </cell>
          <cell r="N452">
            <v>33033573</v>
          </cell>
          <cell r="O452">
            <v>6154308</v>
          </cell>
          <cell r="P452">
            <v>27659100</v>
          </cell>
          <cell r="Q452">
            <v>5772598</v>
          </cell>
          <cell r="R452">
            <v>28434938</v>
          </cell>
          <cell r="S452">
            <v>6096767</v>
          </cell>
          <cell r="T452">
            <v>2367138</v>
          </cell>
          <cell r="U452">
            <v>2248681</v>
          </cell>
          <cell r="V452">
            <v>1887245</v>
          </cell>
          <cell r="W452">
            <v>249768</v>
          </cell>
          <cell r="X452">
            <v>2137013</v>
          </cell>
          <cell r="Y452">
            <v>699.12</v>
          </cell>
          <cell r="Z452">
            <v>80104065</v>
          </cell>
          <cell r="AA452">
            <v>888448745</v>
          </cell>
          <cell r="AB452">
            <v>32312431</v>
          </cell>
          <cell r="AC452">
            <v>548421656</v>
          </cell>
          <cell r="AD452">
            <v>686.32</v>
          </cell>
          <cell r="AE452">
            <v>0</v>
          </cell>
          <cell r="AF452">
            <v>42.97</v>
          </cell>
          <cell r="AG452">
            <v>4.57</v>
          </cell>
          <cell r="AH452">
            <v>7.64</v>
          </cell>
          <cell r="AI452">
            <v>4.57</v>
          </cell>
          <cell r="AJ452">
            <v>7.41</v>
          </cell>
          <cell r="AK452">
            <v>4.57</v>
          </cell>
          <cell r="AL452">
            <v>8855.5300000000007</v>
          </cell>
          <cell r="AM452">
            <v>695.21</v>
          </cell>
          <cell r="AN452">
            <v>12.74</v>
          </cell>
          <cell r="AO452">
            <v>40.76</v>
          </cell>
          <cell r="AP452">
            <v>60.844000000000001</v>
          </cell>
          <cell r="AQ452">
            <v>0</v>
          </cell>
          <cell r="AR452">
            <v>22.844000000000001</v>
          </cell>
          <cell r="AS452">
            <v>1.77</v>
          </cell>
          <cell r="AT452">
            <v>65.078999999999994</v>
          </cell>
          <cell r="AU452">
            <v>0</v>
          </cell>
          <cell r="AV452">
            <v>17.332000000000001</v>
          </cell>
          <cell r="AW452">
            <v>57.5</v>
          </cell>
          <cell r="AX452">
            <v>50.792000000000002</v>
          </cell>
          <cell r="AY452">
            <v>0</v>
          </cell>
          <cell r="AZ452">
            <v>31.582999999999998</v>
          </cell>
          <cell r="BA452">
            <v>0.91</v>
          </cell>
          <cell r="BB452">
            <v>79</v>
          </cell>
          <cell r="BC452">
            <v>0</v>
          </cell>
          <cell r="BD452">
            <v>10.409000000000001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</row>
        <row r="453">
          <cell r="E453">
            <v>5111.1400200000007</v>
          </cell>
          <cell r="F453" t="str">
            <v>01V1</v>
          </cell>
          <cell r="G453">
            <v>0.06</v>
          </cell>
          <cell r="H453" t="str">
            <v>PensionAccounting</v>
          </cell>
          <cell r="I453" t="str">
            <v>NE (New Entrant)</v>
          </cell>
          <cell r="J453">
            <v>2014</v>
          </cell>
          <cell r="K453" t="str">
            <v>CEG Qualified Plan</v>
          </cell>
          <cell r="L453">
            <v>14</v>
          </cell>
          <cell r="M453">
            <v>28441010</v>
          </cell>
          <cell r="N453">
            <v>2938539</v>
          </cell>
          <cell r="O453">
            <v>1882885</v>
          </cell>
          <cell r="P453">
            <v>2397007</v>
          </cell>
          <cell r="Q453">
            <v>1498055</v>
          </cell>
          <cell r="R453">
            <v>0</v>
          </cell>
          <cell r="S453">
            <v>1863977</v>
          </cell>
          <cell r="V453">
            <v>0</v>
          </cell>
          <cell r="X453">
            <v>0</v>
          </cell>
          <cell r="Y453">
            <v>369.89</v>
          </cell>
          <cell r="Z453">
            <v>32743678</v>
          </cell>
          <cell r="AA453">
            <v>357006296</v>
          </cell>
          <cell r="AB453">
            <v>3494696</v>
          </cell>
          <cell r="AC453">
            <v>334667642</v>
          </cell>
          <cell r="AD453">
            <v>0</v>
          </cell>
          <cell r="AE453">
            <v>0</v>
          </cell>
          <cell r="AF453">
            <v>35.46</v>
          </cell>
          <cell r="AG453">
            <v>1.43</v>
          </cell>
          <cell r="AH453">
            <v>0.93</v>
          </cell>
          <cell r="AI453">
            <v>1.43</v>
          </cell>
          <cell r="AJ453">
            <v>0.93</v>
          </cell>
          <cell r="AK453">
            <v>1.43</v>
          </cell>
          <cell r="AL453">
            <v>4839.24</v>
          </cell>
          <cell r="AM453">
            <v>303.01</v>
          </cell>
          <cell r="AN453">
            <v>15.97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</row>
        <row r="454">
          <cell r="E454">
            <v>5111.1400140000005</v>
          </cell>
          <cell r="F454" t="str">
            <v>01V1</v>
          </cell>
          <cell r="G454">
            <v>0.06</v>
          </cell>
          <cell r="H454" t="str">
            <v>PensionAccounting</v>
          </cell>
          <cell r="I454" t="str">
            <v>CP - Emerging Inactive</v>
          </cell>
          <cell r="J454">
            <v>2014</v>
          </cell>
          <cell r="K454" t="str">
            <v>CEG Qualified Plan</v>
          </cell>
          <cell r="L454">
            <v>14</v>
          </cell>
          <cell r="T454">
            <v>252045</v>
          </cell>
          <cell r="U454">
            <v>259832</v>
          </cell>
          <cell r="W454">
            <v>21817</v>
          </cell>
          <cell r="X454">
            <v>21817</v>
          </cell>
          <cell r="AO454">
            <v>0.88</v>
          </cell>
          <cell r="AP454">
            <v>63.905000000000001</v>
          </cell>
          <cell r="AQ454">
            <v>0</v>
          </cell>
          <cell r="AR454">
            <v>20.033000000000001</v>
          </cell>
          <cell r="AS454">
            <v>1.95</v>
          </cell>
          <cell r="AT454">
            <v>53.511000000000003</v>
          </cell>
          <cell r="AU454">
            <v>0</v>
          </cell>
          <cell r="AV454">
            <v>19.722999999999999</v>
          </cell>
          <cell r="AW454">
            <v>8.81</v>
          </cell>
          <cell r="AX454">
            <v>37.652999999999999</v>
          </cell>
          <cell r="AY454">
            <v>0</v>
          </cell>
          <cell r="AZ454">
            <v>44.9</v>
          </cell>
          <cell r="BA454">
            <v>0.05</v>
          </cell>
          <cell r="BB454">
            <v>48.692999999999998</v>
          </cell>
          <cell r="BC454">
            <v>0</v>
          </cell>
          <cell r="BD454">
            <v>34.496000000000002</v>
          </cell>
        </row>
        <row r="455">
          <cell r="E455">
            <v>5111.1414000000004</v>
          </cell>
          <cell r="F455" t="str">
            <v>01V1</v>
          </cell>
          <cell r="G455">
            <v>0.06</v>
          </cell>
          <cell r="H455" t="str">
            <v>PensionAccounting</v>
          </cell>
          <cell r="I455" t="str">
            <v>NE - Emerging Inactive</v>
          </cell>
          <cell r="J455">
            <v>2014</v>
          </cell>
          <cell r="K455" t="str">
            <v>CEG Qualified Plan</v>
          </cell>
          <cell r="L455">
            <v>14</v>
          </cell>
          <cell r="T455">
            <v>0</v>
          </cell>
          <cell r="U455">
            <v>0</v>
          </cell>
          <cell r="W455">
            <v>0</v>
          </cell>
          <cell r="X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</row>
        <row r="456">
          <cell r="E456">
            <v>5111.1450000000004</v>
          </cell>
          <cell r="F456" t="str">
            <v>01V1</v>
          </cell>
          <cell r="G456">
            <v>0.06</v>
          </cell>
          <cell r="H456" t="str">
            <v>PensionAccounting</v>
          </cell>
          <cell r="I456" t="str">
            <v>ALL</v>
          </cell>
          <cell r="J456">
            <v>2014</v>
          </cell>
          <cell r="K456" t="str">
            <v>CEG Qualified Plan</v>
          </cell>
          <cell r="L456">
            <v>14</v>
          </cell>
          <cell r="M456">
            <v>129484852</v>
          </cell>
          <cell r="N456">
            <v>35972112</v>
          </cell>
          <cell r="O456">
            <v>8037193</v>
          </cell>
          <cell r="P456">
            <v>30056107</v>
          </cell>
          <cell r="Q456">
            <v>7270653</v>
          </cell>
          <cell r="R456">
            <v>28434938</v>
          </cell>
          <cell r="S456">
            <v>7960744</v>
          </cell>
          <cell r="T456">
            <v>2619183</v>
          </cell>
          <cell r="U456">
            <v>2508513</v>
          </cell>
          <cell r="V456">
            <v>1887245</v>
          </cell>
          <cell r="W456">
            <v>271585</v>
          </cell>
          <cell r="X456">
            <v>2158830</v>
          </cell>
          <cell r="Y456">
            <v>1069.01</v>
          </cell>
          <cell r="Z456">
            <v>112847743</v>
          </cell>
          <cell r="AA456">
            <v>1245455041</v>
          </cell>
          <cell r="AB456">
            <v>35807127</v>
          </cell>
          <cell r="AC456">
            <v>883089298</v>
          </cell>
          <cell r="AD456">
            <v>686.32</v>
          </cell>
          <cell r="AE456">
            <v>0</v>
          </cell>
          <cell r="AF456">
            <v>40.369999999999997</v>
          </cell>
          <cell r="AG456">
            <v>3.49</v>
          </cell>
          <cell r="AH456">
            <v>5.32</v>
          </cell>
          <cell r="AI456">
            <v>3.49</v>
          </cell>
          <cell r="AJ456">
            <v>5.17</v>
          </cell>
          <cell r="AK456">
            <v>3.49</v>
          </cell>
          <cell r="AL456">
            <v>13694.77</v>
          </cell>
          <cell r="AM456">
            <v>998.22</v>
          </cell>
          <cell r="AN456">
            <v>13.72</v>
          </cell>
          <cell r="AO456">
            <v>41.64</v>
          </cell>
          <cell r="AP456">
            <v>60.908999999999999</v>
          </cell>
          <cell r="AQ456">
            <v>0</v>
          </cell>
          <cell r="AR456">
            <v>22.783999999999999</v>
          </cell>
          <cell r="AS456">
            <v>3.72</v>
          </cell>
          <cell r="AT456">
            <v>59.021000000000001</v>
          </cell>
          <cell r="AU456">
            <v>0</v>
          </cell>
          <cell r="AV456">
            <v>18.584</v>
          </cell>
          <cell r="AW456">
            <v>66.31</v>
          </cell>
          <cell r="AX456">
            <v>49.045999999999999</v>
          </cell>
          <cell r="AY456">
            <v>0</v>
          </cell>
          <cell r="AZ456">
            <v>33.353000000000002</v>
          </cell>
          <cell r="BA456">
            <v>0.96</v>
          </cell>
          <cell r="BB456">
            <v>77.326999999999998</v>
          </cell>
          <cell r="BC456">
            <v>0</v>
          </cell>
          <cell r="BD456">
            <v>11.739000000000001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</row>
        <row r="457">
          <cell r="E457">
            <v>5111.1514999999999</v>
          </cell>
          <cell r="F457" t="str">
            <v>01V1</v>
          </cell>
          <cell r="G457">
            <v>0.06</v>
          </cell>
          <cell r="H457" t="str">
            <v>PensionAccounting</v>
          </cell>
          <cell r="I457" t="str">
            <v>CP (Current Participant)</v>
          </cell>
          <cell r="J457">
            <v>2014</v>
          </cell>
          <cell r="K457" t="str">
            <v>CEG Qualified Plan</v>
          </cell>
          <cell r="L457">
            <v>15</v>
          </cell>
          <cell r="M457">
            <v>40211128</v>
          </cell>
          <cell r="N457">
            <v>8783821</v>
          </cell>
          <cell r="O457">
            <v>2932344</v>
          </cell>
          <cell r="P457">
            <v>7344613</v>
          </cell>
          <cell r="Q457">
            <v>2704303</v>
          </cell>
          <cell r="R457">
            <v>7485700</v>
          </cell>
          <cell r="S457">
            <v>2981114</v>
          </cell>
          <cell r="T457">
            <v>0</v>
          </cell>
          <cell r="U457">
            <v>0</v>
          </cell>
          <cell r="V457">
            <v>611927</v>
          </cell>
          <cell r="W457">
            <v>0</v>
          </cell>
          <cell r="X457">
            <v>611927</v>
          </cell>
          <cell r="Y457">
            <v>331.32</v>
          </cell>
          <cell r="Z457">
            <v>36449052</v>
          </cell>
          <cell r="AA457">
            <v>388465002</v>
          </cell>
          <cell r="AB457">
            <v>9076760</v>
          </cell>
          <cell r="AC457">
            <v>230013661</v>
          </cell>
          <cell r="AD457">
            <v>319.10000000000002</v>
          </cell>
          <cell r="AE457">
            <v>0</v>
          </cell>
          <cell r="AF457">
            <v>44.01</v>
          </cell>
          <cell r="AG457">
            <v>2.77</v>
          </cell>
          <cell r="AH457">
            <v>8.7899999999999991</v>
          </cell>
          <cell r="AI457">
            <v>2.77</v>
          </cell>
          <cell r="AJ457">
            <v>6.9</v>
          </cell>
          <cell r="AK457">
            <v>2.77</v>
          </cell>
          <cell r="AL457">
            <v>4124.8999999999996</v>
          </cell>
          <cell r="AM457">
            <v>329.02</v>
          </cell>
          <cell r="AN457">
            <v>12.54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E458">
            <v>5111.15002</v>
          </cell>
          <cell r="F458" t="str">
            <v>01V1</v>
          </cell>
          <cell r="G458">
            <v>0.06</v>
          </cell>
          <cell r="H458" t="str">
            <v>PensionAccounting</v>
          </cell>
          <cell r="I458" t="str">
            <v>NE (New Entrant)</v>
          </cell>
          <cell r="J458">
            <v>2014</v>
          </cell>
          <cell r="K458" t="str">
            <v>CEG Qualified Plan</v>
          </cell>
          <cell r="L458">
            <v>15</v>
          </cell>
          <cell r="M458">
            <v>9754616</v>
          </cell>
          <cell r="N458">
            <v>1096534</v>
          </cell>
          <cell r="O458">
            <v>644521</v>
          </cell>
          <cell r="P458">
            <v>893193</v>
          </cell>
          <cell r="Q458">
            <v>511561</v>
          </cell>
          <cell r="R458">
            <v>0</v>
          </cell>
          <cell r="S458">
            <v>800812</v>
          </cell>
          <cell r="V458">
            <v>0</v>
          </cell>
          <cell r="X458">
            <v>0</v>
          </cell>
          <cell r="Y458">
            <v>124.67</v>
          </cell>
          <cell r="Z458">
            <v>11048096</v>
          </cell>
          <cell r="AA458">
            <v>120845497</v>
          </cell>
          <cell r="AB458">
            <v>1286952</v>
          </cell>
          <cell r="AC458">
            <v>112103269</v>
          </cell>
          <cell r="AD458">
            <v>0</v>
          </cell>
          <cell r="AE458">
            <v>0</v>
          </cell>
          <cell r="AF458">
            <v>35.630000000000003</v>
          </cell>
          <cell r="AG458">
            <v>1.57</v>
          </cell>
          <cell r="AH458">
            <v>1.07</v>
          </cell>
          <cell r="AI458">
            <v>1.57</v>
          </cell>
          <cell r="AJ458">
            <v>1.07</v>
          </cell>
          <cell r="AK458">
            <v>1.57</v>
          </cell>
          <cell r="AL458">
            <v>1641.32</v>
          </cell>
          <cell r="AM458">
            <v>103.66</v>
          </cell>
          <cell r="AN458">
            <v>15.83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</row>
        <row r="459">
          <cell r="E459">
            <v>5111.1500149999993</v>
          </cell>
          <cell r="F459" t="str">
            <v>01V1</v>
          </cell>
          <cell r="G459">
            <v>0.06</v>
          </cell>
          <cell r="H459" t="str">
            <v>PensionAccounting</v>
          </cell>
          <cell r="I459" t="str">
            <v>CP - Emerging Inactive</v>
          </cell>
          <cell r="J459">
            <v>2014</v>
          </cell>
          <cell r="K459" t="str">
            <v>CEG Qualified Plan</v>
          </cell>
          <cell r="L459">
            <v>15</v>
          </cell>
          <cell r="T459">
            <v>22296</v>
          </cell>
          <cell r="U459">
            <v>10811</v>
          </cell>
          <cell r="W459">
            <v>3178</v>
          </cell>
          <cell r="X459">
            <v>3178</v>
          </cell>
          <cell r="AO459">
            <v>0.78</v>
          </cell>
          <cell r="AP459">
            <v>65.897999999999996</v>
          </cell>
          <cell r="AQ459">
            <v>0</v>
          </cell>
          <cell r="AR459">
            <v>19.120999999999999</v>
          </cell>
          <cell r="AS459">
            <v>1.51</v>
          </cell>
          <cell r="AT459">
            <v>54.581000000000003</v>
          </cell>
          <cell r="AU459">
            <v>0</v>
          </cell>
          <cell r="AV459">
            <v>19.882000000000001</v>
          </cell>
          <cell r="AW459">
            <v>0.73</v>
          </cell>
          <cell r="AX459">
            <v>39.540999999999997</v>
          </cell>
          <cell r="AY459">
            <v>0</v>
          </cell>
          <cell r="AZ459">
            <v>41.625</v>
          </cell>
          <cell r="BA459">
            <v>0</v>
          </cell>
          <cell r="BB459">
            <v>35.75</v>
          </cell>
          <cell r="BC459">
            <v>0</v>
          </cell>
          <cell r="BD459">
            <v>47.735999999999997</v>
          </cell>
        </row>
        <row r="460">
          <cell r="E460">
            <v>5111.1514999999999</v>
          </cell>
          <cell r="F460" t="str">
            <v>01V1</v>
          </cell>
          <cell r="G460">
            <v>0.06</v>
          </cell>
          <cell r="H460" t="str">
            <v>PensionAccounting</v>
          </cell>
          <cell r="I460" t="str">
            <v>NE - Emerging Inactive</v>
          </cell>
          <cell r="J460">
            <v>2014</v>
          </cell>
          <cell r="K460" t="str">
            <v>CEG Qualified Plan</v>
          </cell>
          <cell r="L460">
            <v>15</v>
          </cell>
          <cell r="T460">
            <v>0</v>
          </cell>
          <cell r="U460">
            <v>0</v>
          </cell>
          <cell r="W460">
            <v>0</v>
          </cell>
          <cell r="X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E461">
            <v>5111.1549999999997</v>
          </cell>
          <cell r="F461" t="str">
            <v>01V1</v>
          </cell>
          <cell r="G461">
            <v>0.06</v>
          </cell>
          <cell r="H461" t="str">
            <v>PensionAccounting</v>
          </cell>
          <cell r="I461" t="str">
            <v>ALL</v>
          </cell>
          <cell r="J461">
            <v>2014</v>
          </cell>
          <cell r="K461" t="str">
            <v>CEG Qualified Plan</v>
          </cell>
          <cell r="L461">
            <v>15</v>
          </cell>
          <cell r="M461">
            <v>49965744</v>
          </cell>
          <cell r="N461">
            <v>9880355</v>
          </cell>
          <cell r="O461">
            <v>3576865</v>
          </cell>
          <cell r="P461">
            <v>8237806</v>
          </cell>
          <cell r="Q461">
            <v>3215864</v>
          </cell>
          <cell r="R461">
            <v>7485700</v>
          </cell>
          <cell r="S461">
            <v>3781926</v>
          </cell>
          <cell r="T461">
            <v>22296</v>
          </cell>
          <cell r="U461">
            <v>10811</v>
          </cell>
          <cell r="V461">
            <v>611927</v>
          </cell>
          <cell r="W461">
            <v>3178</v>
          </cell>
          <cell r="X461">
            <v>615105</v>
          </cell>
          <cell r="Y461">
            <v>455.99</v>
          </cell>
          <cell r="Z461">
            <v>47497148</v>
          </cell>
          <cell r="AA461">
            <v>509310499</v>
          </cell>
          <cell r="AB461">
            <v>10363712</v>
          </cell>
          <cell r="AC461">
            <v>342116930</v>
          </cell>
          <cell r="AD461">
            <v>319.10000000000002</v>
          </cell>
          <cell r="AE461">
            <v>0</v>
          </cell>
          <cell r="AF461">
            <v>41.72</v>
          </cell>
          <cell r="AG461">
            <v>2.44</v>
          </cell>
          <cell r="AH461">
            <v>6.68</v>
          </cell>
          <cell r="AI461">
            <v>2.44</v>
          </cell>
          <cell r="AJ461">
            <v>5.31</v>
          </cell>
          <cell r="AK461">
            <v>2.44</v>
          </cell>
          <cell r="AL461">
            <v>5766.22</v>
          </cell>
          <cell r="AM461">
            <v>432.68</v>
          </cell>
          <cell r="AN461">
            <v>13.33</v>
          </cell>
          <cell r="AO461">
            <v>0.78</v>
          </cell>
          <cell r="AP461">
            <v>65.897999999999996</v>
          </cell>
          <cell r="AQ461">
            <v>0</v>
          </cell>
          <cell r="AR461">
            <v>19.120999999999999</v>
          </cell>
          <cell r="AS461">
            <v>1.51</v>
          </cell>
          <cell r="AT461">
            <v>54.581000000000003</v>
          </cell>
          <cell r="AU461">
            <v>0</v>
          </cell>
          <cell r="AV461">
            <v>19.882000000000001</v>
          </cell>
          <cell r="AW461">
            <v>0.73</v>
          </cell>
          <cell r="AX461">
            <v>39.540999999999997</v>
          </cell>
          <cell r="AY461">
            <v>0</v>
          </cell>
          <cell r="AZ461">
            <v>41.625</v>
          </cell>
          <cell r="BA461">
            <v>0</v>
          </cell>
          <cell r="BB461">
            <v>35.75</v>
          </cell>
          <cell r="BC461">
            <v>0</v>
          </cell>
          <cell r="BD461">
            <v>47.735999999999997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</row>
        <row r="462">
          <cell r="E462" t="e">
            <v>#VALUE!</v>
          </cell>
          <cell r="F462" t="str">
            <v>01V1</v>
          </cell>
          <cell r="G462">
            <v>0.06</v>
          </cell>
          <cell r="H462" t="str">
            <v>PensionAccounting</v>
          </cell>
          <cell r="I462" t="str">
            <v>CP (Current Participant)</v>
          </cell>
          <cell r="J462">
            <v>2014</v>
          </cell>
          <cell r="K462" t="str">
            <v>CEG Qualified Plan</v>
          </cell>
          <cell r="L462" t="str">
            <v>ALL</v>
          </cell>
          <cell r="M462">
            <v>1239702271</v>
          </cell>
          <cell r="N462">
            <v>831039400</v>
          </cell>
          <cell r="O462">
            <v>41529958</v>
          </cell>
          <cell r="P462">
            <v>709985511</v>
          </cell>
          <cell r="Q462">
            <v>50026706</v>
          </cell>
          <cell r="R462">
            <v>720415466</v>
          </cell>
          <cell r="S462">
            <v>51609360</v>
          </cell>
          <cell r="T462">
            <v>532309817</v>
          </cell>
          <cell r="U462">
            <v>87594531</v>
          </cell>
          <cell r="V462">
            <v>40347711</v>
          </cell>
          <cell r="W462">
            <v>59395906</v>
          </cell>
          <cell r="X462">
            <v>99743617</v>
          </cell>
          <cell r="Y462">
            <v>6094.09</v>
          </cell>
          <cell r="Z462">
            <v>624937946</v>
          </cell>
          <cell r="AA462">
            <v>5981716354</v>
          </cell>
          <cell r="AB462">
            <v>572939190</v>
          </cell>
          <cell r="AC462">
            <v>4176235881</v>
          </cell>
          <cell r="AD462">
            <v>6069.07</v>
          </cell>
          <cell r="AE462">
            <v>0</v>
          </cell>
          <cell r="AF462">
            <v>46.38</v>
          </cell>
          <cell r="AG462">
            <v>15.11</v>
          </cell>
          <cell r="AH462">
            <v>16.23</v>
          </cell>
          <cell r="AI462">
            <v>15.11</v>
          </cell>
          <cell r="AJ462">
            <v>16.07</v>
          </cell>
          <cell r="AK462">
            <v>15.11</v>
          </cell>
          <cell r="AL462">
            <v>66132.03</v>
          </cell>
          <cell r="AM462">
            <v>6039.64</v>
          </cell>
          <cell r="AN462">
            <v>10.95</v>
          </cell>
          <cell r="AO462">
            <v>3009.74</v>
          </cell>
          <cell r="AP462">
            <v>74.599999999999994</v>
          </cell>
          <cell r="AQ462">
            <v>0</v>
          </cell>
          <cell r="AR462">
            <v>12.500999999999999</v>
          </cell>
          <cell r="AS462">
            <v>284.33</v>
          </cell>
          <cell r="AT462">
            <v>60.973999999999997</v>
          </cell>
          <cell r="AU462">
            <v>0</v>
          </cell>
          <cell r="AV462">
            <v>18.350999999999999</v>
          </cell>
          <cell r="AW462">
            <v>1783.55</v>
          </cell>
          <cell r="AX462">
            <v>55.808</v>
          </cell>
          <cell r="AY462">
            <v>0</v>
          </cell>
          <cell r="AZ462">
            <v>27.302</v>
          </cell>
          <cell r="BA462">
            <v>589.29999999999995</v>
          </cell>
          <cell r="BB462">
            <v>79.307000000000002</v>
          </cell>
          <cell r="BC462">
            <v>0</v>
          </cell>
          <cell r="BD462">
            <v>11.034000000000001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</row>
        <row r="463">
          <cell r="E463">
            <v>5111.5000200000004</v>
          </cell>
          <cell r="F463" t="str">
            <v>01V1</v>
          </cell>
          <cell r="G463">
            <v>0.06</v>
          </cell>
          <cell r="H463" t="str">
            <v>PensionAccounting</v>
          </cell>
          <cell r="I463" t="str">
            <v>NE (New Entrant)</v>
          </cell>
          <cell r="J463">
            <v>2014</v>
          </cell>
          <cell r="K463" t="str">
            <v>CEG Qualified Plan</v>
          </cell>
          <cell r="L463" t="str">
            <v>ALL</v>
          </cell>
          <cell r="M463">
            <v>153306787</v>
          </cell>
          <cell r="N463">
            <v>16934385</v>
          </cell>
          <cell r="O463">
            <v>10439985</v>
          </cell>
          <cell r="P463">
            <v>13933444</v>
          </cell>
          <cell r="Q463">
            <v>8380801</v>
          </cell>
          <cell r="R463">
            <v>0</v>
          </cell>
          <cell r="S463">
            <v>11925038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2177.94</v>
          </cell>
          <cell r="Z463">
            <v>192890880</v>
          </cell>
          <cell r="AA463">
            <v>1973134046</v>
          </cell>
          <cell r="AB463">
            <v>20373065</v>
          </cell>
          <cell r="AC463">
            <v>1887329707</v>
          </cell>
          <cell r="AD463">
            <v>0</v>
          </cell>
          <cell r="AE463">
            <v>0</v>
          </cell>
          <cell r="AF463">
            <v>35.53</v>
          </cell>
          <cell r="AG463">
            <v>1.47</v>
          </cell>
          <cell r="AH463">
            <v>0.97</v>
          </cell>
          <cell r="AI463">
            <v>1.47</v>
          </cell>
          <cell r="AJ463">
            <v>0.97</v>
          </cell>
          <cell r="AK463">
            <v>1.47</v>
          </cell>
          <cell r="AL463">
            <v>26375.56</v>
          </cell>
          <cell r="AM463">
            <v>1743.44</v>
          </cell>
          <cell r="AN463">
            <v>15.13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E464" t="e">
            <v>#VALUE!</v>
          </cell>
          <cell r="F464" t="str">
            <v>01V1</v>
          </cell>
          <cell r="G464">
            <v>0.06</v>
          </cell>
          <cell r="H464" t="str">
            <v>PensionAccounting</v>
          </cell>
          <cell r="I464" t="str">
            <v>CP - Emerging Inactive</v>
          </cell>
          <cell r="J464">
            <v>2014</v>
          </cell>
          <cell r="K464" t="str">
            <v>CEG Qualified Plan</v>
          </cell>
          <cell r="L464" t="str">
            <v>ALL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112669636</v>
          </cell>
          <cell r="U464">
            <v>5808813</v>
          </cell>
          <cell r="V464">
            <v>0</v>
          </cell>
          <cell r="W464">
            <v>9336959</v>
          </cell>
          <cell r="X464">
            <v>9336959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230.37</v>
          </cell>
          <cell r="AP464">
            <v>63.585000000000001</v>
          </cell>
          <cell r="AQ464">
            <v>0</v>
          </cell>
          <cell r="AR464">
            <v>20.254000000000001</v>
          </cell>
          <cell r="AS464">
            <v>99.89</v>
          </cell>
          <cell r="AT464">
            <v>57.237000000000002</v>
          </cell>
          <cell r="AU464">
            <v>0</v>
          </cell>
          <cell r="AV464">
            <v>18.898</v>
          </cell>
          <cell r="AW464">
            <v>97.62</v>
          </cell>
          <cell r="AX464">
            <v>42.639000000000003</v>
          </cell>
          <cell r="AY464">
            <v>0</v>
          </cell>
          <cell r="AZ464">
            <v>39.209000000000003</v>
          </cell>
          <cell r="BA464">
            <v>6.81</v>
          </cell>
          <cell r="BB464">
            <v>56.347000000000001</v>
          </cell>
          <cell r="BC464">
            <v>0</v>
          </cell>
          <cell r="BD464">
            <v>27.829000000000001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</row>
        <row r="465">
          <cell r="E465" t="e">
            <v>#VALUE!</v>
          </cell>
          <cell r="F465" t="str">
            <v>01V1</v>
          </cell>
          <cell r="G465">
            <v>0.06</v>
          </cell>
          <cell r="H465" t="str">
            <v>PensionAccounting</v>
          </cell>
          <cell r="I465" t="str">
            <v>NE - Emerging Inactive</v>
          </cell>
          <cell r="J465">
            <v>2014</v>
          </cell>
          <cell r="K465" t="str">
            <v>CEG Qualified Plan</v>
          </cell>
          <cell r="L465" t="str">
            <v>ALL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</row>
        <row r="466">
          <cell r="E466">
            <v>5111.5050000000001</v>
          </cell>
          <cell r="F466" t="str">
            <v>01V1</v>
          </cell>
          <cell r="G466">
            <v>0.06</v>
          </cell>
          <cell r="H466" t="str">
            <v>PensionAccounting</v>
          </cell>
          <cell r="I466" t="str">
            <v>ALL</v>
          </cell>
          <cell r="J466">
            <v>2014</v>
          </cell>
          <cell r="K466" t="str">
            <v>CEG Qualified Plan</v>
          </cell>
          <cell r="L466" t="str">
            <v>ALL</v>
          </cell>
          <cell r="M466">
            <v>1393009058</v>
          </cell>
          <cell r="N466">
            <v>847973785</v>
          </cell>
          <cell r="O466">
            <v>51969943</v>
          </cell>
          <cell r="P466">
            <v>723918955</v>
          </cell>
          <cell r="Q466">
            <v>58407507</v>
          </cell>
          <cell r="R466">
            <v>720415466</v>
          </cell>
          <cell r="S466">
            <v>63534398</v>
          </cell>
          <cell r="T466">
            <v>644979453</v>
          </cell>
          <cell r="U466">
            <v>93403344</v>
          </cell>
          <cell r="V466">
            <v>40347711</v>
          </cell>
          <cell r="W466">
            <v>68732865</v>
          </cell>
          <cell r="X466">
            <v>109080576</v>
          </cell>
          <cell r="Y466">
            <v>8272.0300000000007</v>
          </cell>
          <cell r="Z466">
            <v>817828826</v>
          </cell>
          <cell r="AA466">
            <v>7954850400</v>
          </cell>
          <cell r="AB466">
            <v>593312255</v>
          </cell>
          <cell r="AC466">
            <v>6063565588</v>
          </cell>
          <cell r="AD466">
            <v>6069.07</v>
          </cell>
          <cell r="AE466">
            <v>0</v>
          </cell>
          <cell r="AF466">
            <v>43.52</v>
          </cell>
          <cell r="AG466">
            <v>11.52</v>
          </cell>
          <cell r="AH466">
            <v>12.21</v>
          </cell>
          <cell r="AI466">
            <v>11.52</v>
          </cell>
          <cell r="AJ466">
            <v>12.1</v>
          </cell>
          <cell r="AK466">
            <v>11.52</v>
          </cell>
          <cell r="AL466">
            <v>92507.59</v>
          </cell>
          <cell r="AM466">
            <v>7783.08</v>
          </cell>
          <cell r="AN466">
            <v>11.89</v>
          </cell>
          <cell r="AO466">
            <v>3240.11</v>
          </cell>
          <cell r="AP466">
            <v>73.816999999999993</v>
          </cell>
          <cell r="AQ466">
            <v>0</v>
          </cell>
          <cell r="AR466">
            <v>13.053000000000001</v>
          </cell>
          <cell r="AS466">
            <v>384.22</v>
          </cell>
          <cell r="AT466">
            <v>60.002000000000002</v>
          </cell>
          <cell r="AU466">
            <v>0</v>
          </cell>
          <cell r="AV466">
            <v>18.494</v>
          </cell>
          <cell r="AW466">
            <v>1881.17</v>
          </cell>
          <cell r="AX466">
            <v>55.124000000000002</v>
          </cell>
          <cell r="AY466">
            <v>0</v>
          </cell>
          <cell r="AZ466">
            <v>27.92</v>
          </cell>
          <cell r="BA466">
            <v>596.11</v>
          </cell>
          <cell r="BB466">
            <v>79.045000000000002</v>
          </cell>
          <cell r="BC466">
            <v>0</v>
          </cell>
          <cell r="BD466">
            <v>11.226000000000001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E467">
            <v>5112.0101000000004</v>
          </cell>
          <cell r="F467" t="str">
            <v>01V1</v>
          </cell>
          <cell r="G467">
            <v>0.06</v>
          </cell>
          <cell r="H467" t="str">
            <v>PensionAccounting</v>
          </cell>
          <cell r="I467" t="str">
            <v>CP (Current Participant)</v>
          </cell>
          <cell r="J467">
            <v>2015</v>
          </cell>
          <cell r="K467" t="str">
            <v>CEG Qualified Plan</v>
          </cell>
          <cell r="L467">
            <v>1</v>
          </cell>
          <cell r="M467">
            <v>611033311</v>
          </cell>
          <cell r="N467">
            <v>472652355</v>
          </cell>
          <cell r="O467">
            <v>15205053</v>
          </cell>
          <cell r="P467">
            <v>405666250</v>
          </cell>
          <cell r="Q467">
            <v>22553262</v>
          </cell>
          <cell r="R467">
            <v>411483764</v>
          </cell>
          <cell r="S467">
            <v>22749341</v>
          </cell>
          <cell r="T467">
            <v>409549218</v>
          </cell>
          <cell r="U467">
            <v>72759963</v>
          </cell>
          <cell r="V467">
            <v>21932279</v>
          </cell>
          <cell r="W467">
            <v>49144285</v>
          </cell>
          <cell r="X467">
            <v>71076564</v>
          </cell>
          <cell r="Y467">
            <v>2551.81</v>
          </cell>
          <cell r="Z467">
            <v>241355500</v>
          </cell>
          <cell r="AA467">
            <v>2078382759</v>
          </cell>
          <cell r="AB467">
            <v>305429313</v>
          </cell>
          <cell r="AC467">
            <v>1552867012</v>
          </cell>
          <cell r="AD467">
            <v>2551.81</v>
          </cell>
          <cell r="AE467">
            <v>0</v>
          </cell>
          <cell r="AF467">
            <v>48.13</v>
          </cell>
          <cell r="AG467">
            <v>20.73</v>
          </cell>
          <cell r="AH467">
            <v>20.99</v>
          </cell>
          <cell r="AI467">
            <v>20.73</v>
          </cell>
          <cell r="AJ467">
            <v>20.95</v>
          </cell>
          <cell r="AK467">
            <v>20.73</v>
          </cell>
          <cell r="AL467">
            <v>26495.13</v>
          </cell>
          <cell r="AM467">
            <v>2524.4299999999998</v>
          </cell>
          <cell r="AN467">
            <v>10.5</v>
          </cell>
          <cell r="AO467">
            <v>2424</v>
          </cell>
          <cell r="AP467">
            <v>76.632999999999996</v>
          </cell>
          <cell r="AQ467">
            <v>0</v>
          </cell>
          <cell r="AR467">
            <v>11.106999999999999</v>
          </cell>
          <cell r="AS467">
            <v>219.11</v>
          </cell>
          <cell r="AT467">
            <v>62.112000000000002</v>
          </cell>
          <cell r="AU467">
            <v>0</v>
          </cell>
          <cell r="AV467">
            <v>18.048999999999999</v>
          </cell>
          <cell r="AW467">
            <v>1400.38</v>
          </cell>
          <cell r="AX467">
            <v>57.941000000000003</v>
          </cell>
          <cell r="AY467">
            <v>0</v>
          </cell>
          <cell r="AZ467">
            <v>25.53</v>
          </cell>
          <cell r="BA467">
            <v>535.16</v>
          </cell>
          <cell r="BB467">
            <v>80.356999999999999</v>
          </cell>
          <cell r="BC467">
            <v>0</v>
          </cell>
          <cell r="BD467">
            <v>10.39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</row>
        <row r="468">
          <cell r="E468">
            <v>5112.0100200000006</v>
          </cell>
          <cell r="F468" t="str">
            <v>01V1</v>
          </cell>
          <cell r="G468">
            <v>0.06</v>
          </cell>
          <cell r="H468" t="str">
            <v>PensionAccounting</v>
          </cell>
          <cell r="I468" t="str">
            <v>NE (New Entrant)</v>
          </cell>
          <cell r="J468">
            <v>2015</v>
          </cell>
          <cell r="K468" t="str">
            <v>CEG Qualified Plan</v>
          </cell>
          <cell r="L468">
            <v>1</v>
          </cell>
          <cell r="M468">
            <v>86103030</v>
          </cell>
          <cell r="N468">
            <v>11561003</v>
          </cell>
          <cell r="O468">
            <v>5612038</v>
          </cell>
          <cell r="P468">
            <v>9363356</v>
          </cell>
          <cell r="Q468">
            <v>4625467</v>
          </cell>
          <cell r="R468">
            <v>4203046</v>
          </cell>
          <cell r="S468">
            <v>5100320</v>
          </cell>
          <cell r="V468">
            <v>349876</v>
          </cell>
          <cell r="X468">
            <v>349876</v>
          </cell>
          <cell r="Y468">
            <v>1023.16</v>
          </cell>
          <cell r="Z468">
            <v>94472347</v>
          </cell>
          <cell r="AA468">
            <v>1036175392</v>
          </cell>
          <cell r="AB468">
            <v>12832578</v>
          </cell>
          <cell r="AC468">
            <v>945649592</v>
          </cell>
          <cell r="AD468">
            <v>215.76</v>
          </cell>
          <cell r="AE468">
            <v>0</v>
          </cell>
          <cell r="AF468">
            <v>35.97</v>
          </cell>
          <cell r="AG468">
            <v>1.84</v>
          </cell>
          <cell r="AH468">
            <v>1.34</v>
          </cell>
          <cell r="AI468">
            <v>1.84</v>
          </cell>
          <cell r="AJ468">
            <v>1.34</v>
          </cell>
          <cell r="AK468">
            <v>1.84</v>
          </cell>
          <cell r="AL468">
            <v>13560.63</v>
          </cell>
          <cell r="AM468">
            <v>874.13</v>
          </cell>
          <cell r="AN468">
            <v>15.51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</row>
        <row r="469">
          <cell r="E469">
            <v>5112.0100010000006</v>
          </cell>
          <cell r="F469" t="str">
            <v>01V1</v>
          </cell>
          <cell r="G469">
            <v>0.06</v>
          </cell>
          <cell r="H469" t="str">
            <v>PensionAccounting</v>
          </cell>
          <cell r="I469" t="str">
            <v>CP - Emerging Inactive</v>
          </cell>
          <cell r="J469">
            <v>2015</v>
          </cell>
          <cell r="K469" t="str">
            <v>CEG Qualified Plan</v>
          </cell>
          <cell r="L469">
            <v>1</v>
          </cell>
          <cell r="T469">
            <v>104617050</v>
          </cell>
          <cell r="U469">
            <v>3128103</v>
          </cell>
          <cell r="W469">
            <v>8693611</v>
          </cell>
          <cell r="X469">
            <v>8693611</v>
          </cell>
          <cell r="AO469">
            <v>194.6</v>
          </cell>
          <cell r="AP469">
            <v>63.997999999999998</v>
          </cell>
          <cell r="AQ469">
            <v>0</v>
          </cell>
          <cell r="AR469">
            <v>19.966999999999999</v>
          </cell>
          <cell r="AS469">
            <v>75.39</v>
          </cell>
          <cell r="AT469">
            <v>58.241</v>
          </cell>
          <cell r="AU469">
            <v>0</v>
          </cell>
          <cell r="AV469">
            <v>18.747</v>
          </cell>
          <cell r="AW469">
            <v>15.86</v>
          </cell>
          <cell r="AX469">
            <v>50.503</v>
          </cell>
          <cell r="AY469">
            <v>0</v>
          </cell>
          <cell r="AZ469">
            <v>31.751000000000001</v>
          </cell>
          <cell r="BA469">
            <v>5.15</v>
          </cell>
          <cell r="BB469">
            <v>58.15</v>
          </cell>
          <cell r="BC469">
            <v>0</v>
          </cell>
          <cell r="BD469">
            <v>26.219000000000001</v>
          </cell>
        </row>
        <row r="470">
          <cell r="E470">
            <v>5112.0101000000004</v>
          </cell>
          <cell r="F470" t="str">
            <v>01V1</v>
          </cell>
          <cell r="G470">
            <v>0.06</v>
          </cell>
          <cell r="H470" t="str">
            <v>PensionAccounting</v>
          </cell>
          <cell r="I470" t="str">
            <v>NE - Emerging Inactive</v>
          </cell>
          <cell r="J470">
            <v>2015</v>
          </cell>
          <cell r="K470" t="str">
            <v>CEG Qualified Plan</v>
          </cell>
          <cell r="L470">
            <v>1</v>
          </cell>
          <cell r="T470">
            <v>0</v>
          </cell>
          <cell r="U470">
            <v>0</v>
          </cell>
          <cell r="W470">
            <v>0</v>
          </cell>
          <cell r="X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</row>
        <row r="471">
          <cell r="E471">
            <v>5112.0150000000003</v>
          </cell>
          <cell r="F471" t="str">
            <v>01V1</v>
          </cell>
          <cell r="G471">
            <v>0.06</v>
          </cell>
          <cell r="H471" t="str">
            <v>PensionAccounting</v>
          </cell>
          <cell r="I471" t="str">
            <v>ALL</v>
          </cell>
          <cell r="J471">
            <v>2015</v>
          </cell>
          <cell r="K471" t="str">
            <v>CEG Qualified Plan</v>
          </cell>
          <cell r="L471">
            <v>1</v>
          </cell>
          <cell r="M471">
            <v>697136341</v>
          </cell>
          <cell r="N471">
            <v>484213358</v>
          </cell>
          <cell r="O471">
            <v>20817091</v>
          </cell>
          <cell r="P471">
            <v>415029606</v>
          </cell>
          <cell r="Q471">
            <v>27178729</v>
          </cell>
          <cell r="R471">
            <v>415686810</v>
          </cell>
          <cell r="S471">
            <v>27849661</v>
          </cell>
          <cell r="T471">
            <v>514166268</v>
          </cell>
          <cell r="U471">
            <v>75888066</v>
          </cell>
          <cell r="V471">
            <v>22282155</v>
          </cell>
          <cell r="W471">
            <v>57837896</v>
          </cell>
          <cell r="X471">
            <v>80120051</v>
          </cell>
          <cell r="Y471">
            <v>3574.97</v>
          </cell>
          <cell r="Z471">
            <v>335827847</v>
          </cell>
          <cell r="AA471">
            <v>3114558151</v>
          </cell>
          <cell r="AB471">
            <v>318261891</v>
          </cell>
          <cell r="AC471">
            <v>2498516604</v>
          </cell>
          <cell r="AD471">
            <v>2767.57</v>
          </cell>
          <cell r="AE471">
            <v>0</v>
          </cell>
          <cell r="AF471">
            <v>44.65</v>
          </cell>
          <cell r="AG471">
            <v>15.32</v>
          </cell>
          <cell r="AH471">
            <v>15.36</v>
          </cell>
          <cell r="AI471">
            <v>15.32</v>
          </cell>
          <cell r="AJ471">
            <v>15.33</v>
          </cell>
          <cell r="AK471">
            <v>15.32</v>
          </cell>
          <cell r="AL471">
            <v>40055.760000000002</v>
          </cell>
          <cell r="AM471">
            <v>3398.57</v>
          </cell>
          <cell r="AN471">
            <v>11.79</v>
          </cell>
          <cell r="AO471">
            <v>2618.6</v>
          </cell>
          <cell r="AP471">
            <v>75.694000000000003</v>
          </cell>
          <cell r="AQ471">
            <v>0</v>
          </cell>
          <cell r="AR471">
            <v>11.766</v>
          </cell>
          <cell r="AS471">
            <v>294.5</v>
          </cell>
          <cell r="AT471">
            <v>61.121000000000002</v>
          </cell>
          <cell r="AU471">
            <v>0</v>
          </cell>
          <cell r="AV471">
            <v>18.228000000000002</v>
          </cell>
          <cell r="AW471">
            <v>1416.24</v>
          </cell>
          <cell r="AX471">
            <v>57.856999999999999</v>
          </cell>
          <cell r="AY471">
            <v>0</v>
          </cell>
          <cell r="AZ471">
            <v>25.599</v>
          </cell>
          <cell r="BA471">
            <v>540.30999999999995</v>
          </cell>
          <cell r="BB471">
            <v>80.144999999999996</v>
          </cell>
          <cell r="BC471">
            <v>0</v>
          </cell>
          <cell r="BD471">
            <v>10.54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</row>
        <row r="472">
          <cell r="E472">
            <v>5112.0202000000008</v>
          </cell>
          <cell r="F472" t="str">
            <v>01V1</v>
          </cell>
          <cell r="G472">
            <v>0.06</v>
          </cell>
          <cell r="H472" t="str">
            <v>PensionAccounting</v>
          </cell>
          <cell r="I472" t="str">
            <v>CP (Current Participant)</v>
          </cell>
          <cell r="J472">
            <v>2015</v>
          </cell>
          <cell r="K472" t="str">
            <v>CEG Qualified Plan</v>
          </cell>
          <cell r="L472">
            <v>2</v>
          </cell>
          <cell r="M472">
            <v>35910970</v>
          </cell>
          <cell r="N472">
            <v>29344994</v>
          </cell>
          <cell r="O472">
            <v>971983</v>
          </cell>
          <cell r="P472">
            <v>25006004</v>
          </cell>
          <cell r="Q472">
            <v>1531834</v>
          </cell>
          <cell r="R472">
            <v>24163364</v>
          </cell>
          <cell r="S472">
            <v>1686084</v>
          </cell>
          <cell r="T472">
            <v>22901058</v>
          </cell>
          <cell r="U472">
            <v>8786449</v>
          </cell>
          <cell r="V472">
            <v>289162</v>
          </cell>
          <cell r="W472">
            <v>2415873</v>
          </cell>
          <cell r="X472">
            <v>2705035</v>
          </cell>
          <cell r="Y472">
            <v>296.58999999999997</v>
          </cell>
          <cell r="Z472">
            <v>22511901</v>
          </cell>
          <cell r="AA472">
            <v>163547993</v>
          </cell>
          <cell r="AB472">
            <v>10683053</v>
          </cell>
          <cell r="AC472">
            <v>62147205</v>
          </cell>
          <cell r="AD472">
            <v>296.58999999999997</v>
          </cell>
          <cell r="AE472">
            <v>0</v>
          </cell>
          <cell r="AF472">
            <v>48.48</v>
          </cell>
          <cell r="AG472">
            <v>14.65</v>
          </cell>
          <cell r="AH472">
            <v>16.170000000000002</v>
          </cell>
          <cell r="AI472">
            <v>14.65</v>
          </cell>
          <cell r="AJ472">
            <v>16.13</v>
          </cell>
          <cell r="AK472">
            <v>14.65</v>
          </cell>
          <cell r="AL472">
            <v>2436.3200000000002</v>
          </cell>
          <cell r="AM472">
            <v>291.95</v>
          </cell>
          <cell r="AN472">
            <v>8.35</v>
          </cell>
          <cell r="AO472">
            <v>174.21</v>
          </cell>
          <cell r="AP472">
            <v>69.807000000000002</v>
          </cell>
          <cell r="AQ472">
            <v>0</v>
          </cell>
          <cell r="AR472">
            <v>16.306000000000001</v>
          </cell>
          <cell r="AS472">
            <v>14.29</v>
          </cell>
          <cell r="AT472">
            <v>61.856000000000002</v>
          </cell>
          <cell r="AU472">
            <v>0</v>
          </cell>
          <cell r="AV472">
            <v>18.076000000000001</v>
          </cell>
          <cell r="AW472">
            <v>208.87</v>
          </cell>
          <cell r="AX472">
            <v>53.353000000000002</v>
          </cell>
          <cell r="AY472">
            <v>0</v>
          </cell>
          <cell r="AZ472">
            <v>29.483000000000001</v>
          </cell>
          <cell r="BA472">
            <v>9.52</v>
          </cell>
          <cell r="BB472">
            <v>66.856999999999999</v>
          </cell>
          <cell r="BC472">
            <v>0</v>
          </cell>
          <cell r="BD472">
            <v>19.439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E473">
            <v>5112.0200200000008</v>
          </cell>
          <cell r="F473" t="str">
            <v>01V1</v>
          </cell>
          <cell r="G473">
            <v>0.06</v>
          </cell>
          <cell r="H473" t="str">
            <v>PensionAccounting</v>
          </cell>
          <cell r="I473" t="str">
            <v>NE (New Entrant)</v>
          </cell>
          <cell r="J473">
            <v>2015</v>
          </cell>
          <cell r="K473" t="str">
            <v>CEG Qualified Plan</v>
          </cell>
          <cell r="L473">
            <v>2</v>
          </cell>
          <cell r="M473">
            <v>5363545</v>
          </cell>
          <cell r="N473">
            <v>975696</v>
          </cell>
          <cell r="O473">
            <v>442888</v>
          </cell>
          <cell r="P473">
            <v>847532</v>
          </cell>
          <cell r="Q473">
            <v>394051</v>
          </cell>
          <cell r="R473">
            <v>424542</v>
          </cell>
          <cell r="S473">
            <v>445152</v>
          </cell>
          <cell r="V473">
            <v>3712</v>
          </cell>
          <cell r="X473">
            <v>3712</v>
          </cell>
          <cell r="Y473">
            <v>211.39</v>
          </cell>
          <cell r="Z473">
            <v>19532687</v>
          </cell>
          <cell r="AA473">
            <v>139431167</v>
          </cell>
          <cell r="AB473">
            <v>1319751</v>
          </cell>
          <cell r="AC473">
            <v>97312084</v>
          </cell>
          <cell r="AD473">
            <v>45.94</v>
          </cell>
          <cell r="AE473">
            <v>0</v>
          </cell>
          <cell r="AF473">
            <v>36.06</v>
          </cell>
          <cell r="AG473">
            <v>1.8</v>
          </cell>
          <cell r="AH473">
            <v>1.3</v>
          </cell>
          <cell r="AI473">
            <v>1.8</v>
          </cell>
          <cell r="AJ473">
            <v>1.3</v>
          </cell>
          <cell r="AK473">
            <v>1.8</v>
          </cell>
          <cell r="AL473">
            <v>1617.07</v>
          </cell>
          <cell r="AM473">
            <v>158.1</v>
          </cell>
          <cell r="AN473">
            <v>10.23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E474">
            <v>5112.0200020000002</v>
          </cell>
          <cell r="F474" t="str">
            <v>01V1</v>
          </cell>
          <cell r="G474">
            <v>0.06</v>
          </cell>
          <cell r="H474" t="str">
            <v>PensionAccounting</v>
          </cell>
          <cell r="I474" t="str">
            <v>CP - Emerging Inactive</v>
          </cell>
          <cell r="J474">
            <v>2015</v>
          </cell>
          <cell r="K474" t="str">
            <v>CEG Qualified Plan</v>
          </cell>
          <cell r="L474">
            <v>2</v>
          </cell>
          <cell r="T474">
            <v>10481380</v>
          </cell>
          <cell r="U474">
            <v>2234126</v>
          </cell>
          <cell r="W474">
            <v>918460</v>
          </cell>
          <cell r="X474">
            <v>918460</v>
          </cell>
          <cell r="AO474">
            <v>45.1</v>
          </cell>
          <cell r="AP474">
            <v>64.89</v>
          </cell>
          <cell r="AQ474">
            <v>0</v>
          </cell>
          <cell r="AR474">
            <v>19.331</v>
          </cell>
          <cell r="AS474">
            <v>10.26</v>
          </cell>
          <cell r="AT474">
            <v>56.164000000000001</v>
          </cell>
          <cell r="AU474">
            <v>0</v>
          </cell>
          <cell r="AV474">
            <v>19.149999999999999</v>
          </cell>
          <cell r="AW474">
            <v>87.88</v>
          </cell>
          <cell r="AX474">
            <v>42.039000000000001</v>
          </cell>
          <cell r="AY474">
            <v>0</v>
          </cell>
          <cell r="AZ474">
            <v>39.798000000000002</v>
          </cell>
          <cell r="BA474">
            <v>1.66</v>
          </cell>
          <cell r="BB474">
            <v>53.33</v>
          </cell>
          <cell r="BC474">
            <v>0</v>
          </cell>
          <cell r="BD474">
            <v>30.774999999999999</v>
          </cell>
        </row>
        <row r="475">
          <cell r="E475">
            <v>5112.0202000000008</v>
          </cell>
          <cell r="F475" t="str">
            <v>01V1</v>
          </cell>
          <cell r="G475">
            <v>0.06</v>
          </cell>
          <cell r="H475" t="str">
            <v>PensionAccounting</v>
          </cell>
          <cell r="I475" t="str">
            <v>NE - Emerging Inactive</v>
          </cell>
          <cell r="J475">
            <v>2015</v>
          </cell>
          <cell r="K475" t="str">
            <v>CEG Qualified Plan</v>
          </cell>
          <cell r="L475">
            <v>2</v>
          </cell>
          <cell r="T475">
            <v>0</v>
          </cell>
          <cell r="U475">
            <v>0</v>
          </cell>
          <cell r="W475">
            <v>0</v>
          </cell>
          <cell r="X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</row>
        <row r="476">
          <cell r="E476">
            <v>5112.0250000000005</v>
          </cell>
          <cell r="F476" t="str">
            <v>01V1</v>
          </cell>
          <cell r="G476">
            <v>0.06</v>
          </cell>
          <cell r="H476" t="str">
            <v>PensionAccounting</v>
          </cell>
          <cell r="I476" t="str">
            <v>ALL</v>
          </cell>
          <cell r="J476">
            <v>2015</v>
          </cell>
          <cell r="K476" t="str">
            <v>CEG Qualified Plan</v>
          </cell>
          <cell r="L476">
            <v>2</v>
          </cell>
          <cell r="M476">
            <v>41274515</v>
          </cell>
          <cell r="N476">
            <v>30320690</v>
          </cell>
          <cell r="O476">
            <v>1414871</v>
          </cell>
          <cell r="P476">
            <v>25853536</v>
          </cell>
          <cell r="Q476">
            <v>1925885</v>
          </cell>
          <cell r="R476">
            <v>24587906</v>
          </cell>
          <cell r="S476">
            <v>2131236</v>
          </cell>
          <cell r="T476">
            <v>33382438</v>
          </cell>
          <cell r="U476">
            <v>11020575</v>
          </cell>
          <cell r="V476">
            <v>292874</v>
          </cell>
          <cell r="W476">
            <v>3334333</v>
          </cell>
          <cell r="X476">
            <v>3627207</v>
          </cell>
          <cell r="Y476">
            <v>507.98</v>
          </cell>
          <cell r="Z476">
            <v>42044588</v>
          </cell>
          <cell r="AA476">
            <v>302979160</v>
          </cell>
          <cell r="AB476">
            <v>12002804</v>
          </cell>
          <cell r="AC476">
            <v>159459289</v>
          </cell>
          <cell r="AD476">
            <v>342.53</v>
          </cell>
          <cell r="AE476">
            <v>0</v>
          </cell>
          <cell r="AF476">
            <v>43.31</v>
          </cell>
          <cell r="AG476">
            <v>9.3000000000000007</v>
          </cell>
          <cell r="AH476">
            <v>9.98</v>
          </cell>
          <cell r="AI476">
            <v>9.3000000000000007</v>
          </cell>
          <cell r="AJ476">
            <v>9.9499999999999993</v>
          </cell>
          <cell r="AK476">
            <v>9.3000000000000007</v>
          </cell>
          <cell r="AL476">
            <v>4053.39</v>
          </cell>
          <cell r="AM476">
            <v>450.05</v>
          </cell>
          <cell r="AN476">
            <v>9.01</v>
          </cell>
          <cell r="AO476">
            <v>219.31</v>
          </cell>
          <cell r="AP476">
            <v>68.796000000000006</v>
          </cell>
          <cell r="AQ476">
            <v>0</v>
          </cell>
          <cell r="AR476">
            <v>16.928000000000001</v>
          </cell>
          <cell r="AS476">
            <v>24.55</v>
          </cell>
          <cell r="AT476">
            <v>59.476999999999997</v>
          </cell>
          <cell r="AU476">
            <v>0</v>
          </cell>
          <cell r="AV476">
            <v>18.524999999999999</v>
          </cell>
          <cell r="AW476">
            <v>296.75</v>
          </cell>
          <cell r="AX476">
            <v>50.003</v>
          </cell>
          <cell r="AY476">
            <v>0</v>
          </cell>
          <cell r="AZ476">
            <v>32.536999999999999</v>
          </cell>
          <cell r="BA476">
            <v>11.18</v>
          </cell>
          <cell r="BB476">
            <v>64.846000000000004</v>
          </cell>
          <cell r="BC476">
            <v>0</v>
          </cell>
          <cell r="BD476">
            <v>21.125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E477">
            <v>5112.0302999999994</v>
          </cell>
          <cell r="F477" t="str">
            <v>01V1</v>
          </cell>
          <cell r="G477">
            <v>0.06</v>
          </cell>
          <cell r="H477" t="str">
            <v>PensionAccounting</v>
          </cell>
          <cell r="I477" t="str">
            <v>CP (Current Participant)</v>
          </cell>
          <cell r="J477">
            <v>2015</v>
          </cell>
          <cell r="K477" t="str">
            <v>CEG Qualified Plan</v>
          </cell>
          <cell r="L477">
            <v>3</v>
          </cell>
          <cell r="M477">
            <v>186057067</v>
          </cell>
          <cell r="N477">
            <v>106320574</v>
          </cell>
          <cell r="O477">
            <v>7221750</v>
          </cell>
          <cell r="P477">
            <v>89977411</v>
          </cell>
          <cell r="Q477">
            <v>7359792</v>
          </cell>
          <cell r="R477">
            <v>92740855</v>
          </cell>
          <cell r="S477">
            <v>7473293</v>
          </cell>
          <cell r="T477">
            <v>23623601</v>
          </cell>
          <cell r="U477">
            <v>2761930</v>
          </cell>
          <cell r="V477">
            <v>6173071</v>
          </cell>
          <cell r="W477">
            <v>2103853</v>
          </cell>
          <cell r="X477">
            <v>8276924</v>
          </cell>
          <cell r="Y477">
            <v>805.82</v>
          </cell>
          <cell r="Z477">
            <v>104430645</v>
          </cell>
          <cell r="AA477">
            <v>1157449214</v>
          </cell>
          <cell r="AB477">
            <v>94770256</v>
          </cell>
          <cell r="AC477">
            <v>784607441</v>
          </cell>
          <cell r="AD477">
            <v>805.82</v>
          </cell>
          <cell r="AE477">
            <v>0</v>
          </cell>
          <cell r="AF477">
            <v>44.96</v>
          </cell>
          <cell r="AG477">
            <v>12.5</v>
          </cell>
          <cell r="AH477">
            <v>12.88</v>
          </cell>
          <cell r="AI477">
            <v>12.5</v>
          </cell>
          <cell r="AJ477">
            <v>12.84</v>
          </cell>
          <cell r="AK477">
            <v>12.5</v>
          </cell>
          <cell r="AL477">
            <v>9979.75</v>
          </cell>
          <cell r="AM477">
            <v>799.87</v>
          </cell>
          <cell r="AN477">
            <v>12.48</v>
          </cell>
          <cell r="AO477">
            <v>74.760000000000005</v>
          </cell>
          <cell r="AP477">
            <v>65.191000000000003</v>
          </cell>
          <cell r="AQ477">
            <v>0</v>
          </cell>
          <cell r="AR477">
            <v>19.701000000000001</v>
          </cell>
          <cell r="AS477">
            <v>7.55</v>
          </cell>
          <cell r="AT477">
            <v>61.036000000000001</v>
          </cell>
          <cell r="AU477">
            <v>0</v>
          </cell>
          <cell r="AV477">
            <v>19.405000000000001</v>
          </cell>
          <cell r="AW477">
            <v>35.67</v>
          </cell>
          <cell r="AX477">
            <v>50.439</v>
          </cell>
          <cell r="AY477">
            <v>0</v>
          </cell>
          <cell r="AZ477">
            <v>32.634999999999998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</row>
        <row r="478">
          <cell r="E478">
            <v>5112.0300200000001</v>
          </cell>
          <cell r="F478" t="str">
            <v>01V1</v>
          </cell>
          <cell r="G478">
            <v>0.06</v>
          </cell>
          <cell r="H478" t="str">
            <v>PensionAccounting</v>
          </cell>
          <cell r="I478" t="str">
            <v>NE (New Entrant)</v>
          </cell>
          <cell r="J478">
            <v>2015</v>
          </cell>
          <cell r="K478" t="str">
            <v>CEG Qualified Plan</v>
          </cell>
          <cell r="L478">
            <v>3</v>
          </cell>
          <cell r="M478">
            <v>37910566</v>
          </cell>
          <cell r="N478">
            <v>6275942</v>
          </cell>
          <cell r="O478">
            <v>2435734</v>
          </cell>
          <cell r="P478">
            <v>5061944</v>
          </cell>
          <cell r="Q478">
            <v>2064080</v>
          </cell>
          <cell r="R478">
            <v>3384764</v>
          </cell>
          <cell r="S478">
            <v>2538647</v>
          </cell>
          <cell r="V478">
            <v>281761</v>
          </cell>
          <cell r="X478">
            <v>281761</v>
          </cell>
          <cell r="Y478">
            <v>426.2</v>
          </cell>
          <cell r="Z478">
            <v>39486880</v>
          </cell>
          <cell r="AA478">
            <v>436210320</v>
          </cell>
          <cell r="AB478">
            <v>6675835</v>
          </cell>
          <cell r="AC478">
            <v>385661391</v>
          </cell>
          <cell r="AD478">
            <v>173.75</v>
          </cell>
          <cell r="AE478">
            <v>0</v>
          </cell>
          <cell r="AF478">
            <v>36.56</v>
          </cell>
          <cell r="AG478">
            <v>2.2999999999999998</v>
          </cell>
          <cell r="AH478">
            <v>1.8</v>
          </cell>
          <cell r="AI478">
            <v>2.2999999999999998</v>
          </cell>
          <cell r="AJ478">
            <v>1.8</v>
          </cell>
          <cell r="AK478">
            <v>2.2999999999999998</v>
          </cell>
          <cell r="AL478">
            <v>5736.65</v>
          </cell>
          <cell r="AM478">
            <v>381.42</v>
          </cell>
          <cell r="AN478">
            <v>15.04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E479">
            <v>5112.0300029999999</v>
          </cell>
          <cell r="F479" t="str">
            <v>01V1</v>
          </cell>
          <cell r="G479">
            <v>0.06</v>
          </cell>
          <cell r="H479" t="str">
            <v>PensionAccounting</v>
          </cell>
          <cell r="I479" t="str">
            <v>CP - Emerging Inactive</v>
          </cell>
          <cell r="J479">
            <v>2015</v>
          </cell>
          <cell r="K479" t="str">
            <v>CEG Qualified Plan</v>
          </cell>
          <cell r="L479">
            <v>3</v>
          </cell>
          <cell r="T479">
            <v>9980394</v>
          </cell>
          <cell r="U479">
            <v>245270</v>
          </cell>
          <cell r="W479">
            <v>837438</v>
          </cell>
          <cell r="X479">
            <v>837438</v>
          </cell>
          <cell r="AO479">
            <v>16.5</v>
          </cell>
          <cell r="AP479">
            <v>64.48</v>
          </cell>
          <cell r="AQ479">
            <v>0</v>
          </cell>
          <cell r="AR479">
            <v>19.95</v>
          </cell>
          <cell r="AS479">
            <v>9.57</v>
          </cell>
          <cell r="AT479">
            <v>57.396999999999998</v>
          </cell>
          <cell r="AU479">
            <v>0</v>
          </cell>
          <cell r="AV479">
            <v>19.143000000000001</v>
          </cell>
          <cell r="AW479">
            <v>1.46</v>
          </cell>
          <cell r="AX479">
            <v>45.677999999999997</v>
          </cell>
          <cell r="AY479">
            <v>0</v>
          </cell>
          <cell r="AZ479">
            <v>36.987000000000002</v>
          </cell>
          <cell r="BA479">
            <v>0.38</v>
          </cell>
          <cell r="BB479">
            <v>59.673999999999999</v>
          </cell>
          <cell r="BC479">
            <v>0</v>
          </cell>
          <cell r="BD479">
            <v>24.478000000000002</v>
          </cell>
        </row>
        <row r="480">
          <cell r="E480">
            <v>5112.0302999999994</v>
          </cell>
          <cell r="F480" t="str">
            <v>01V1</v>
          </cell>
          <cell r="G480">
            <v>0.06</v>
          </cell>
          <cell r="H480" t="str">
            <v>PensionAccounting</v>
          </cell>
          <cell r="I480" t="str">
            <v>NE - Emerging Inactive</v>
          </cell>
          <cell r="J480">
            <v>2015</v>
          </cell>
          <cell r="K480" t="str">
            <v>CEG Qualified Plan</v>
          </cell>
          <cell r="L480">
            <v>3</v>
          </cell>
          <cell r="T480">
            <v>0</v>
          </cell>
          <cell r="U480">
            <v>0</v>
          </cell>
          <cell r="W480">
            <v>0</v>
          </cell>
          <cell r="X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</row>
        <row r="481">
          <cell r="E481">
            <v>5112.0349999999999</v>
          </cell>
          <cell r="F481" t="str">
            <v>01V1</v>
          </cell>
          <cell r="G481">
            <v>0.06</v>
          </cell>
          <cell r="H481" t="str">
            <v>PensionAccounting</v>
          </cell>
          <cell r="I481" t="str">
            <v>ALL</v>
          </cell>
          <cell r="J481">
            <v>2015</v>
          </cell>
          <cell r="K481" t="str">
            <v>CEG Qualified Plan</v>
          </cell>
          <cell r="L481">
            <v>3</v>
          </cell>
          <cell r="M481">
            <v>223967633</v>
          </cell>
          <cell r="N481">
            <v>112596516</v>
          </cell>
          <cell r="O481">
            <v>9657484</v>
          </cell>
          <cell r="P481">
            <v>95039355</v>
          </cell>
          <cell r="Q481">
            <v>9423872</v>
          </cell>
          <cell r="R481">
            <v>96125619</v>
          </cell>
          <cell r="S481">
            <v>10011940</v>
          </cell>
          <cell r="T481">
            <v>33603995</v>
          </cell>
          <cell r="U481">
            <v>3007200</v>
          </cell>
          <cell r="V481">
            <v>6454832</v>
          </cell>
          <cell r="W481">
            <v>2941291</v>
          </cell>
          <cell r="X481">
            <v>9396123</v>
          </cell>
          <cell r="Y481">
            <v>1232.02</v>
          </cell>
          <cell r="Z481">
            <v>143917525</v>
          </cell>
          <cell r="AA481">
            <v>1593659534</v>
          </cell>
          <cell r="AB481">
            <v>101446091</v>
          </cell>
          <cell r="AC481">
            <v>1170268832</v>
          </cell>
          <cell r="AD481">
            <v>979.57</v>
          </cell>
          <cell r="AE481">
            <v>0</v>
          </cell>
          <cell r="AF481">
            <v>42.06</v>
          </cell>
          <cell r="AG481">
            <v>8.9700000000000006</v>
          </cell>
          <cell r="AH481">
            <v>9.0500000000000007</v>
          </cell>
          <cell r="AI481">
            <v>8.9700000000000006</v>
          </cell>
          <cell r="AJ481">
            <v>9.02</v>
          </cell>
          <cell r="AK481">
            <v>8.9700000000000006</v>
          </cell>
          <cell r="AL481">
            <v>15716.41</v>
          </cell>
          <cell r="AM481">
            <v>1181.29</v>
          </cell>
          <cell r="AN481">
            <v>13.3</v>
          </cell>
          <cell r="AO481">
            <v>91.26</v>
          </cell>
          <cell r="AP481">
            <v>65.061999999999998</v>
          </cell>
          <cell r="AQ481">
            <v>0</v>
          </cell>
          <cell r="AR481">
            <v>19.745999999999999</v>
          </cell>
          <cell r="AS481">
            <v>17.12</v>
          </cell>
          <cell r="AT481">
            <v>59.002000000000002</v>
          </cell>
          <cell r="AU481">
            <v>0</v>
          </cell>
          <cell r="AV481">
            <v>19.257999999999999</v>
          </cell>
          <cell r="AW481">
            <v>37.130000000000003</v>
          </cell>
          <cell r="AX481">
            <v>50.252000000000002</v>
          </cell>
          <cell r="AY481">
            <v>0</v>
          </cell>
          <cell r="AZ481">
            <v>32.805999999999997</v>
          </cell>
          <cell r="BA481">
            <v>0.38</v>
          </cell>
          <cell r="BB481">
            <v>59.673999999999999</v>
          </cell>
          <cell r="BC481">
            <v>0</v>
          </cell>
          <cell r="BD481">
            <v>24.478000000000002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E482">
            <v>5112.0403999999999</v>
          </cell>
          <cell r="F482" t="str">
            <v>01V1</v>
          </cell>
          <cell r="G482">
            <v>0.06</v>
          </cell>
          <cell r="H482" t="str">
            <v>PensionAccounting</v>
          </cell>
          <cell r="I482" t="str">
            <v>CP (Current Participant)</v>
          </cell>
          <cell r="J482">
            <v>2015</v>
          </cell>
          <cell r="K482" t="str">
            <v>CEG Qualified Plan</v>
          </cell>
          <cell r="L482">
            <v>4</v>
          </cell>
          <cell r="M482">
            <v>59057694</v>
          </cell>
          <cell r="N482">
            <v>36279697</v>
          </cell>
          <cell r="O482">
            <v>2301625</v>
          </cell>
          <cell r="P482">
            <v>31244401</v>
          </cell>
          <cell r="Q482">
            <v>2255665</v>
          </cell>
          <cell r="R482">
            <v>32227319</v>
          </cell>
          <cell r="S482">
            <v>2244720</v>
          </cell>
          <cell r="T482">
            <v>5320606</v>
          </cell>
          <cell r="U482">
            <v>1494922</v>
          </cell>
          <cell r="V482">
            <v>2648858</v>
          </cell>
          <cell r="W482">
            <v>532497</v>
          </cell>
          <cell r="X482">
            <v>3181355</v>
          </cell>
          <cell r="Y482">
            <v>205.66</v>
          </cell>
          <cell r="Z482">
            <v>38362160</v>
          </cell>
          <cell r="AA482">
            <v>406858841</v>
          </cell>
          <cell r="AB482">
            <v>33808294</v>
          </cell>
          <cell r="AC482">
            <v>306985740</v>
          </cell>
          <cell r="AD482">
            <v>205.66</v>
          </cell>
          <cell r="AE482">
            <v>0</v>
          </cell>
          <cell r="AF482">
            <v>43.51</v>
          </cell>
          <cell r="AG482">
            <v>12.3</v>
          </cell>
          <cell r="AH482">
            <v>12.78</v>
          </cell>
          <cell r="AI482">
            <v>12.3</v>
          </cell>
          <cell r="AJ482">
            <v>12.75</v>
          </cell>
          <cell r="AK482">
            <v>12.3</v>
          </cell>
          <cell r="AL482">
            <v>1969.91</v>
          </cell>
          <cell r="AM482">
            <v>205.05</v>
          </cell>
          <cell r="AN482">
            <v>9.61</v>
          </cell>
          <cell r="AO482">
            <v>15.49</v>
          </cell>
          <cell r="AP482">
            <v>62.21</v>
          </cell>
          <cell r="AQ482">
            <v>0</v>
          </cell>
          <cell r="AR482">
            <v>21.771999999999998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17.84</v>
          </cell>
          <cell r="AX482">
            <v>48.082000000000001</v>
          </cell>
          <cell r="AY482">
            <v>0</v>
          </cell>
          <cell r="AZ482">
            <v>34.710999999999999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</row>
        <row r="483">
          <cell r="E483">
            <v>5112.0400200000004</v>
          </cell>
          <cell r="F483" t="str">
            <v>01V1</v>
          </cell>
          <cell r="G483">
            <v>0.06</v>
          </cell>
          <cell r="H483" t="str">
            <v>PensionAccounting</v>
          </cell>
          <cell r="I483" t="str">
            <v>NE (New Entrant)</v>
          </cell>
          <cell r="J483">
            <v>2015</v>
          </cell>
          <cell r="K483" t="str">
            <v>CEG Qualified Plan</v>
          </cell>
          <cell r="L483">
            <v>4</v>
          </cell>
          <cell r="M483">
            <v>7812929</v>
          </cell>
          <cell r="N483">
            <v>1483111</v>
          </cell>
          <cell r="O483">
            <v>664173</v>
          </cell>
          <cell r="P483">
            <v>1298551</v>
          </cell>
          <cell r="Q483">
            <v>595551</v>
          </cell>
          <cell r="R483">
            <v>641276</v>
          </cell>
          <cell r="S483">
            <v>704790</v>
          </cell>
          <cell r="V483">
            <v>88552</v>
          </cell>
          <cell r="X483">
            <v>88552</v>
          </cell>
          <cell r="Y483">
            <v>137.30000000000001</v>
          </cell>
          <cell r="Z483">
            <v>12689547</v>
          </cell>
          <cell r="AA483">
            <v>90765229</v>
          </cell>
          <cell r="AB483">
            <v>1741322</v>
          </cell>
          <cell r="AC483">
            <v>126239212</v>
          </cell>
          <cell r="AD483">
            <v>30.1</v>
          </cell>
          <cell r="AE483">
            <v>0</v>
          </cell>
          <cell r="AF483">
            <v>36.090000000000003</v>
          </cell>
          <cell r="AG483">
            <v>1.82</v>
          </cell>
          <cell r="AH483">
            <v>1.32</v>
          </cell>
          <cell r="AI483">
            <v>1.82</v>
          </cell>
          <cell r="AJ483">
            <v>1.32</v>
          </cell>
          <cell r="AK483">
            <v>1.82</v>
          </cell>
          <cell r="AL483">
            <v>1053.8499999999999</v>
          </cell>
          <cell r="AM483">
            <v>103.29</v>
          </cell>
          <cell r="AN483">
            <v>10.199999999999999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</row>
        <row r="484">
          <cell r="E484">
            <v>5112.0400040000004</v>
          </cell>
          <cell r="F484" t="str">
            <v>01V1</v>
          </cell>
          <cell r="G484">
            <v>0.06</v>
          </cell>
          <cell r="H484" t="str">
            <v>PensionAccounting</v>
          </cell>
          <cell r="I484" t="str">
            <v>CP - Emerging Inactive</v>
          </cell>
          <cell r="J484">
            <v>2015</v>
          </cell>
          <cell r="K484" t="str">
            <v>CEG Qualified Plan</v>
          </cell>
          <cell r="L484">
            <v>4</v>
          </cell>
          <cell r="T484">
            <v>2532720</v>
          </cell>
          <cell r="U484">
            <v>262661</v>
          </cell>
          <cell r="W484">
            <v>218939</v>
          </cell>
          <cell r="X484">
            <v>218939</v>
          </cell>
          <cell r="AO484">
            <v>2.72</v>
          </cell>
          <cell r="AP484">
            <v>63.85</v>
          </cell>
          <cell r="AQ484">
            <v>0</v>
          </cell>
          <cell r="AR484">
            <v>20.239999999999998</v>
          </cell>
          <cell r="AS484">
            <v>2.27</v>
          </cell>
          <cell r="AT484">
            <v>54.418999999999997</v>
          </cell>
          <cell r="AU484">
            <v>0</v>
          </cell>
          <cell r="AV484">
            <v>19.507000000000001</v>
          </cell>
          <cell r="AW484">
            <v>0.76</v>
          </cell>
          <cell r="AX484">
            <v>52.018999999999998</v>
          </cell>
          <cell r="AY484">
            <v>0</v>
          </cell>
          <cell r="AZ484">
            <v>30.105</v>
          </cell>
          <cell r="BA484">
            <v>7.0000000000000007E-2</v>
          </cell>
          <cell r="BB484">
            <v>58.014000000000003</v>
          </cell>
          <cell r="BC484">
            <v>0</v>
          </cell>
          <cell r="BD484">
            <v>26.201000000000001</v>
          </cell>
        </row>
        <row r="485">
          <cell r="E485">
            <v>5112.0403999999999</v>
          </cell>
          <cell r="F485" t="str">
            <v>01V1</v>
          </cell>
          <cell r="G485">
            <v>0.06</v>
          </cell>
          <cell r="H485" t="str">
            <v>PensionAccounting</v>
          </cell>
          <cell r="I485" t="str">
            <v>NE - Emerging Inactive</v>
          </cell>
          <cell r="J485">
            <v>2015</v>
          </cell>
          <cell r="K485" t="str">
            <v>CEG Qualified Plan</v>
          </cell>
          <cell r="L485">
            <v>4</v>
          </cell>
          <cell r="T485">
            <v>0</v>
          </cell>
          <cell r="U485">
            <v>0</v>
          </cell>
          <cell r="W485">
            <v>0</v>
          </cell>
          <cell r="X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</row>
        <row r="486">
          <cell r="E486">
            <v>5112.0450000000001</v>
          </cell>
          <cell r="F486" t="str">
            <v>01V1</v>
          </cell>
          <cell r="G486">
            <v>0.06</v>
          </cell>
          <cell r="H486" t="str">
            <v>PensionAccounting</v>
          </cell>
          <cell r="I486" t="str">
            <v>ALL</v>
          </cell>
          <cell r="J486">
            <v>2015</v>
          </cell>
          <cell r="K486" t="str">
            <v>CEG Qualified Plan</v>
          </cell>
          <cell r="L486">
            <v>4</v>
          </cell>
          <cell r="M486">
            <v>66870623</v>
          </cell>
          <cell r="N486">
            <v>37762808</v>
          </cell>
          <cell r="O486">
            <v>2965798</v>
          </cell>
          <cell r="P486">
            <v>32542952</v>
          </cell>
          <cell r="Q486">
            <v>2851216</v>
          </cell>
          <cell r="R486">
            <v>32868595</v>
          </cell>
          <cell r="S486">
            <v>2949510</v>
          </cell>
          <cell r="T486">
            <v>7853326</v>
          </cell>
          <cell r="U486">
            <v>1757583</v>
          </cell>
          <cell r="V486">
            <v>2737410</v>
          </cell>
          <cell r="W486">
            <v>751436</v>
          </cell>
          <cell r="X486">
            <v>3488846</v>
          </cell>
          <cell r="Y486">
            <v>342.96</v>
          </cell>
          <cell r="Z486">
            <v>51051707</v>
          </cell>
          <cell r="AA486">
            <v>497624070</v>
          </cell>
          <cell r="AB486">
            <v>35549616</v>
          </cell>
          <cell r="AC486">
            <v>433224952</v>
          </cell>
          <cell r="AD486">
            <v>235.76</v>
          </cell>
          <cell r="AE486">
            <v>0</v>
          </cell>
          <cell r="AF486">
            <v>40.54</v>
          </cell>
          <cell r="AG486">
            <v>8.1</v>
          </cell>
          <cell r="AH486">
            <v>8.1999999999999993</v>
          </cell>
          <cell r="AI486">
            <v>8.1</v>
          </cell>
          <cell r="AJ486">
            <v>8.18</v>
          </cell>
          <cell r="AK486">
            <v>8.1</v>
          </cell>
          <cell r="AL486">
            <v>3023.76</v>
          </cell>
          <cell r="AM486">
            <v>308.33</v>
          </cell>
          <cell r="AN486">
            <v>9.81</v>
          </cell>
          <cell r="AO486">
            <v>18.21</v>
          </cell>
          <cell r="AP486">
            <v>62.454999999999998</v>
          </cell>
          <cell r="AQ486">
            <v>0</v>
          </cell>
          <cell r="AR486">
            <v>21.542999999999999</v>
          </cell>
          <cell r="AS486">
            <v>2.27</v>
          </cell>
          <cell r="AT486">
            <v>54.418999999999997</v>
          </cell>
          <cell r="AU486">
            <v>0</v>
          </cell>
          <cell r="AV486">
            <v>19.507000000000001</v>
          </cell>
          <cell r="AW486">
            <v>18.600000000000001</v>
          </cell>
          <cell r="AX486">
            <v>48.244</v>
          </cell>
          <cell r="AY486">
            <v>0</v>
          </cell>
          <cell r="AZ486">
            <v>34.521999999999998</v>
          </cell>
          <cell r="BA486">
            <v>7.0000000000000007E-2</v>
          </cell>
          <cell r="BB486">
            <v>58.014000000000003</v>
          </cell>
          <cell r="BC486">
            <v>0</v>
          </cell>
          <cell r="BD486">
            <v>26.201000000000001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</row>
        <row r="487">
          <cell r="E487">
            <v>5112.0505000000003</v>
          </cell>
          <cell r="F487" t="str">
            <v>01V1</v>
          </cell>
          <cell r="G487">
            <v>0.06</v>
          </cell>
          <cell r="H487" t="str">
            <v>PensionAccounting</v>
          </cell>
          <cell r="I487" t="str">
            <v>CP (Current Participant)</v>
          </cell>
          <cell r="J487">
            <v>2015</v>
          </cell>
          <cell r="K487" t="str">
            <v>CEG Qualified Plan</v>
          </cell>
          <cell r="L487">
            <v>5</v>
          </cell>
          <cell r="M487">
            <v>147395299</v>
          </cell>
          <cell r="N487">
            <v>116065809</v>
          </cell>
          <cell r="O487">
            <v>3871004</v>
          </cell>
          <cell r="P487">
            <v>100003509</v>
          </cell>
          <cell r="Q487">
            <v>5723630</v>
          </cell>
          <cell r="R487">
            <v>101312052</v>
          </cell>
          <cell r="S487">
            <v>5747761</v>
          </cell>
          <cell r="T487">
            <v>36371673</v>
          </cell>
          <cell r="U487">
            <v>2229905</v>
          </cell>
          <cell r="V487">
            <v>6218347</v>
          </cell>
          <cell r="W487">
            <v>3189920</v>
          </cell>
          <cell r="X487">
            <v>9408267</v>
          </cell>
          <cell r="Y487">
            <v>566.87</v>
          </cell>
          <cell r="Z487">
            <v>56027795</v>
          </cell>
          <cell r="AA487">
            <v>446929803</v>
          </cell>
          <cell r="AB487">
            <v>72478825</v>
          </cell>
          <cell r="AC487">
            <v>321155124</v>
          </cell>
          <cell r="AD487">
            <v>566.87</v>
          </cell>
          <cell r="AE487">
            <v>0</v>
          </cell>
          <cell r="AF487">
            <v>50.21</v>
          </cell>
          <cell r="AG487">
            <v>21.45</v>
          </cell>
          <cell r="AH487">
            <v>21.74</v>
          </cell>
          <cell r="AI487">
            <v>21.45</v>
          </cell>
          <cell r="AJ487">
            <v>21.7</v>
          </cell>
          <cell r="AK487">
            <v>21.45</v>
          </cell>
          <cell r="AL487">
            <v>5283.07</v>
          </cell>
          <cell r="AM487">
            <v>557.49</v>
          </cell>
          <cell r="AN487">
            <v>9.48</v>
          </cell>
          <cell r="AO487">
            <v>128.46</v>
          </cell>
          <cell r="AP487">
            <v>68.527000000000001</v>
          </cell>
          <cell r="AQ487">
            <v>0</v>
          </cell>
          <cell r="AR487">
            <v>16.149000000000001</v>
          </cell>
          <cell r="AS487">
            <v>25.72</v>
          </cell>
          <cell r="AT487">
            <v>62.335999999999999</v>
          </cell>
          <cell r="AU487">
            <v>0</v>
          </cell>
          <cell r="AV487">
            <v>17.873999999999999</v>
          </cell>
          <cell r="AW487">
            <v>27.55</v>
          </cell>
          <cell r="AX487">
            <v>54.176000000000002</v>
          </cell>
          <cell r="AY487">
            <v>0</v>
          </cell>
          <cell r="AZ487">
            <v>28.6</v>
          </cell>
          <cell r="BA487">
            <v>8.7799999999999994</v>
          </cell>
          <cell r="BB487">
            <v>61.462000000000003</v>
          </cell>
          <cell r="BC487">
            <v>0</v>
          </cell>
          <cell r="BD487">
            <v>23.745999999999999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</row>
        <row r="488">
          <cell r="E488">
            <v>5112.0500200000006</v>
          </cell>
          <cell r="F488" t="str">
            <v>01V1</v>
          </cell>
          <cell r="G488">
            <v>0.06</v>
          </cell>
          <cell r="H488" t="str">
            <v>PensionAccounting</v>
          </cell>
          <cell r="I488" t="str">
            <v>NE (New Entrant)</v>
          </cell>
          <cell r="J488">
            <v>2015</v>
          </cell>
          <cell r="K488" t="str">
            <v>CEG Qualified Plan</v>
          </cell>
          <cell r="L488">
            <v>5</v>
          </cell>
          <cell r="M488">
            <v>14860524</v>
          </cell>
          <cell r="N488">
            <v>1871695</v>
          </cell>
          <cell r="O488">
            <v>972367</v>
          </cell>
          <cell r="P488">
            <v>1518061</v>
          </cell>
          <cell r="Q488">
            <v>794831</v>
          </cell>
          <cell r="R488">
            <v>551323</v>
          </cell>
          <cell r="S488">
            <v>897611</v>
          </cell>
          <cell r="V488">
            <v>45895</v>
          </cell>
          <cell r="X488">
            <v>45895</v>
          </cell>
          <cell r="Y488">
            <v>179.11</v>
          </cell>
          <cell r="Z488">
            <v>16522744</v>
          </cell>
          <cell r="AA488">
            <v>180930169</v>
          </cell>
          <cell r="AB488">
            <v>2106567</v>
          </cell>
          <cell r="AC488">
            <v>166451086</v>
          </cell>
          <cell r="AD488">
            <v>28.29</v>
          </cell>
          <cell r="AE488">
            <v>0</v>
          </cell>
          <cell r="AF488">
            <v>35.82</v>
          </cell>
          <cell r="AG488">
            <v>1.72</v>
          </cell>
          <cell r="AH488">
            <v>1.22</v>
          </cell>
          <cell r="AI488">
            <v>1.72</v>
          </cell>
          <cell r="AJ488">
            <v>1.22</v>
          </cell>
          <cell r="AK488">
            <v>1.72</v>
          </cell>
          <cell r="AL488">
            <v>2364.85</v>
          </cell>
          <cell r="AM488">
            <v>151.22999999999999</v>
          </cell>
          <cell r="AN488">
            <v>15.64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</row>
        <row r="489">
          <cell r="E489">
            <v>5112.0500050000001</v>
          </cell>
          <cell r="F489" t="str">
            <v>01V1</v>
          </cell>
          <cell r="G489">
            <v>0.06</v>
          </cell>
          <cell r="H489" t="str">
            <v>PensionAccounting</v>
          </cell>
          <cell r="I489" t="str">
            <v>CP - Emerging Inactive</v>
          </cell>
          <cell r="J489">
            <v>2015</v>
          </cell>
          <cell r="K489" t="str">
            <v>CEG Qualified Plan</v>
          </cell>
          <cell r="L489">
            <v>5</v>
          </cell>
          <cell r="T489">
            <v>23347572</v>
          </cell>
          <cell r="U489">
            <v>859497</v>
          </cell>
          <cell r="W489">
            <v>1994670</v>
          </cell>
          <cell r="X489">
            <v>1994670</v>
          </cell>
          <cell r="AO489">
            <v>44.32</v>
          </cell>
          <cell r="AP489">
            <v>63.7</v>
          </cell>
          <cell r="AQ489">
            <v>0</v>
          </cell>
          <cell r="AR489">
            <v>20.015999999999998</v>
          </cell>
          <cell r="AS489">
            <v>20.12</v>
          </cell>
          <cell r="AT489">
            <v>58.341000000000001</v>
          </cell>
          <cell r="AU489">
            <v>0</v>
          </cell>
          <cell r="AV489">
            <v>18.539000000000001</v>
          </cell>
          <cell r="AW489">
            <v>4.32</v>
          </cell>
          <cell r="AX489">
            <v>51.622999999999998</v>
          </cell>
          <cell r="AY489">
            <v>0</v>
          </cell>
          <cell r="AZ489">
            <v>30.568000000000001</v>
          </cell>
          <cell r="BA489">
            <v>1.35</v>
          </cell>
          <cell r="BB489">
            <v>57.012999999999998</v>
          </cell>
          <cell r="BC489">
            <v>0</v>
          </cell>
          <cell r="BD489">
            <v>27.376000000000001</v>
          </cell>
        </row>
        <row r="490">
          <cell r="E490">
            <v>5112.0505000000003</v>
          </cell>
          <cell r="F490" t="str">
            <v>01V1</v>
          </cell>
          <cell r="G490">
            <v>0.06</v>
          </cell>
          <cell r="H490" t="str">
            <v>PensionAccounting</v>
          </cell>
          <cell r="I490" t="str">
            <v>NE - Emerging Inactive</v>
          </cell>
          <cell r="J490">
            <v>2015</v>
          </cell>
          <cell r="K490" t="str">
            <v>CEG Qualified Plan</v>
          </cell>
          <cell r="L490">
            <v>5</v>
          </cell>
          <cell r="T490">
            <v>0</v>
          </cell>
          <cell r="U490">
            <v>0</v>
          </cell>
          <cell r="W490">
            <v>0</v>
          </cell>
          <cell r="X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</row>
        <row r="491">
          <cell r="E491">
            <v>5112.0550000000003</v>
          </cell>
          <cell r="F491" t="str">
            <v>01V1</v>
          </cell>
          <cell r="G491">
            <v>0.06</v>
          </cell>
          <cell r="H491" t="str">
            <v>PensionAccounting</v>
          </cell>
          <cell r="I491" t="str">
            <v>ALL</v>
          </cell>
          <cell r="J491">
            <v>2015</v>
          </cell>
          <cell r="K491" t="str">
            <v>CEG Qualified Plan</v>
          </cell>
          <cell r="L491">
            <v>5</v>
          </cell>
          <cell r="M491">
            <v>162255823</v>
          </cell>
          <cell r="N491">
            <v>117937504</v>
          </cell>
          <cell r="O491">
            <v>4843371</v>
          </cell>
          <cell r="P491">
            <v>101521570</v>
          </cell>
          <cell r="Q491">
            <v>6518461</v>
          </cell>
          <cell r="R491">
            <v>101863375</v>
          </cell>
          <cell r="S491">
            <v>6645372</v>
          </cell>
          <cell r="T491">
            <v>59719245</v>
          </cell>
          <cell r="U491">
            <v>3089402</v>
          </cell>
          <cell r="V491">
            <v>6264242</v>
          </cell>
          <cell r="W491">
            <v>5184590</v>
          </cell>
          <cell r="X491">
            <v>11448832</v>
          </cell>
          <cell r="Y491">
            <v>745.98</v>
          </cell>
          <cell r="Z491">
            <v>72550539</v>
          </cell>
          <cell r="AA491">
            <v>627859972</v>
          </cell>
          <cell r="AB491">
            <v>74585392</v>
          </cell>
          <cell r="AC491">
            <v>487606210</v>
          </cell>
          <cell r="AD491">
            <v>595.16</v>
          </cell>
          <cell r="AE491">
            <v>0</v>
          </cell>
          <cell r="AF491">
            <v>46.75</v>
          </cell>
          <cell r="AG491">
            <v>16.71</v>
          </cell>
          <cell r="AH491">
            <v>16.809999999999999</v>
          </cell>
          <cell r="AI491">
            <v>16.71</v>
          </cell>
          <cell r="AJ491">
            <v>16.78</v>
          </cell>
          <cell r="AK491">
            <v>16.71</v>
          </cell>
          <cell r="AL491">
            <v>7647.92</v>
          </cell>
          <cell r="AM491">
            <v>708.72</v>
          </cell>
          <cell r="AN491">
            <v>10.79</v>
          </cell>
          <cell r="AO491">
            <v>172.78</v>
          </cell>
          <cell r="AP491">
            <v>67.289000000000001</v>
          </cell>
          <cell r="AQ491">
            <v>0</v>
          </cell>
          <cell r="AR491">
            <v>17.140999999999998</v>
          </cell>
          <cell r="AS491">
            <v>45.84</v>
          </cell>
          <cell r="AT491">
            <v>60.582999999999998</v>
          </cell>
          <cell r="AU491">
            <v>0</v>
          </cell>
          <cell r="AV491">
            <v>18.166</v>
          </cell>
          <cell r="AW491">
            <v>31.87</v>
          </cell>
          <cell r="AX491">
            <v>53.83</v>
          </cell>
          <cell r="AY491">
            <v>0</v>
          </cell>
          <cell r="AZ491">
            <v>28.867000000000001</v>
          </cell>
          <cell r="BA491">
            <v>10.130000000000001</v>
          </cell>
          <cell r="BB491">
            <v>60.869</v>
          </cell>
          <cell r="BC491">
            <v>0</v>
          </cell>
          <cell r="BD491">
            <v>24.23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</row>
        <row r="492">
          <cell r="E492">
            <v>5112.0606000000007</v>
          </cell>
          <cell r="F492" t="str">
            <v>01V1</v>
          </cell>
          <cell r="G492">
            <v>0.06</v>
          </cell>
          <cell r="H492" t="str">
            <v>PensionAccounting</v>
          </cell>
          <cell r="I492" t="str">
            <v>CP (Current Participant)</v>
          </cell>
          <cell r="J492">
            <v>2015</v>
          </cell>
          <cell r="K492" t="str">
            <v>CEG Qualified Plan</v>
          </cell>
          <cell r="L492">
            <v>6</v>
          </cell>
          <cell r="M492">
            <v>18226274</v>
          </cell>
          <cell r="N492">
            <v>12103968</v>
          </cell>
          <cell r="O492">
            <v>886519</v>
          </cell>
          <cell r="P492">
            <v>11042054</v>
          </cell>
          <cell r="Q492">
            <v>968013</v>
          </cell>
          <cell r="R492">
            <v>11298353</v>
          </cell>
          <cell r="S492">
            <v>947236</v>
          </cell>
          <cell r="T492">
            <v>4821624</v>
          </cell>
          <cell r="U492">
            <v>556158</v>
          </cell>
          <cell r="V492">
            <v>1214482</v>
          </cell>
          <cell r="W492">
            <v>457078</v>
          </cell>
          <cell r="X492">
            <v>1671560</v>
          </cell>
          <cell r="Y492">
            <v>88.72</v>
          </cell>
          <cell r="Z492">
            <v>11067700</v>
          </cell>
          <cell r="AA492">
            <v>74695288</v>
          </cell>
          <cell r="AB492">
            <v>10624511</v>
          </cell>
          <cell r="AC492">
            <v>59621017</v>
          </cell>
          <cell r="AD492">
            <v>88.72</v>
          </cell>
          <cell r="AE492">
            <v>0</v>
          </cell>
          <cell r="AF492">
            <v>49.69</v>
          </cell>
          <cell r="AG492">
            <v>9.9600000000000009</v>
          </cell>
          <cell r="AH492">
            <v>10.93</v>
          </cell>
          <cell r="AI492">
            <v>9.9600000000000009</v>
          </cell>
          <cell r="AJ492">
            <v>10.9</v>
          </cell>
          <cell r="AK492">
            <v>9.9600000000000009</v>
          </cell>
          <cell r="AL492">
            <v>690.48</v>
          </cell>
          <cell r="AM492">
            <v>87.07</v>
          </cell>
          <cell r="AN492">
            <v>7.93</v>
          </cell>
          <cell r="AO492">
            <v>10.33</v>
          </cell>
          <cell r="AP492">
            <v>69.787000000000006</v>
          </cell>
          <cell r="AQ492">
            <v>0</v>
          </cell>
          <cell r="AR492">
            <v>15.548999999999999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7.9</v>
          </cell>
          <cell r="AX492">
            <v>50.19</v>
          </cell>
          <cell r="AY492">
            <v>0</v>
          </cell>
          <cell r="AZ492">
            <v>32.228000000000002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</row>
        <row r="493">
          <cell r="E493">
            <v>5112.0600200000008</v>
          </cell>
          <cell r="F493" t="str">
            <v>01V1</v>
          </cell>
          <cell r="G493">
            <v>0.06</v>
          </cell>
          <cell r="H493" t="str">
            <v>PensionAccounting</v>
          </cell>
          <cell r="I493" t="str">
            <v>NE (New Entrant)</v>
          </cell>
          <cell r="J493">
            <v>2015</v>
          </cell>
          <cell r="K493" t="str">
            <v>CEG Qualified Plan</v>
          </cell>
          <cell r="L493">
            <v>6</v>
          </cell>
          <cell r="M493">
            <v>3908329</v>
          </cell>
          <cell r="N493">
            <v>773202</v>
          </cell>
          <cell r="O493">
            <v>330987</v>
          </cell>
          <cell r="P493">
            <v>676660</v>
          </cell>
          <cell r="Q493">
            <v>297561</v>
          </cell>
          <cell r="R493">
            <v>347827</v>
          </cell>
          <cell r="S493">
            <v>373794</v>
          </cell>
          <cell r="V493">
            <v>48031</v>
          </cell>
          <cell r="X493">
            <v>48031</v>
          </cell>
          <cell r="Y493">
            <v>67.290000000000006</v>
          </cell>
          <cell r="Z493">
            <v>6224572</v>
          </cell>
          <cell r="AA493">
            <v>44761547</v>
          </cell>
          <cell r="AB493">
            <v>898134</v>
          </cell>
          <cell r="AC493">
            <v>61521691</v>
          </cell>
          <cell r="AD493">
            <v>16.32</v>
          </cell>
          <cell r="AE493">
            <v>0</v>
          </cell>
          <cell r="AF493">
            <v>36.24</v>
          </cell>
          <cell r="AG493">
            <v>1.92</v>
          </cell>
          <cell r="AH493">
            <v>1.42</v>
          </cell>
          <cell r="AI493">
            <v>1.92</v>
          </cell>
          <cell r="AJ493">
            <v>1.42</v>
          </cell>
          <cell r="AK493">
            <v>1.92</v>
          </cell>
          <cell r="AL493">
            <v>521.54</v>
          </cell>
          <cell r="AM493">
            <v>51.58</v>
          </cell>
          <cell r="AN493">
            <v>10.11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</row>
        <row r="494">
          <cell r="E494">
            <v>5112.0600060000006</v>
          </cell>
          <cell r="F494" t="str">
            <v>01V1</v>
          </cell>
          <cell r="G494">
            <v>0.06</v>
          </cell>
          <cell r="H494" t="str">
            <v>PensionAccounting</v>
          </cell>
          <cell r="I494" t="str">
            <v>CP - Emerging Inactive</v>
          </cell>
          <cell r="J494">
            <v>2015</v>
          </cell>
          <cell r="K494" t="str">
            <v>CEG Qualified Plan</v>
          </cell>
          <cell r="L494">
            <v>6</v>
          </cell>
          <cell r="T494">
            <v>1622202</v>
          </cell>
          <cell r="U494">
            <v>31498</v>
          </cell>
          <cell r="W494">
            <v>146980</v>
          </cell>
          <cell r="X494">
            <v>146980</v>
          </cell>
          <cell r="AO494">
            <v>2.4700000000000002</v>
          </cell>
          <cell r="AP494">
            <v>64.022000000000006</v>
          </cell>
          <cell r="AQ494">
            <v>0</v>
          </cell>
          <cell r="AR494">
            <v>19.972000000000001</v>
          </cell>
          <cell r="AS494">
            <v>1.1599999999999999</v>
          </cell>
          <cell r="AT494">
            <v>57.371000000000002</v>
          </cell>
          <cell r="AU494">
            <v>0</v>
          </cell>
          <cell r="AV494">
            <v>18.888000000000002</v>
          </cell>
          <cell r="AW494">
            <v>0.08</v>
          </cell>
          <cell r="AX494">
            <v>56</v>
          </cell>
          <cell r="AY494">
            <v>0</v>
          </cell>
          <cell r="AZ494">
            <v>26.547999999999998</v>
          </cell>
          <cell r="BA494">
            <v>0.05</v>
          </cell>
          <cell r="BB494">
            <v>59.808</v>
          </cell>
          <cell r="BC494">
            <v>0</v>
          </cell>
          <cell r="BD494">
            <v>24.643999999999998</v>
          </cell>
        </row>
        <row r="495">
          <cell r="E495">
            <v>5112.0606000000007</v>
          </cell>
          <cell r="F495" t="str">
            <v>01V1</v>
          </cell>
          <cell r="G495">
            <v>0.06</v>
          </cell>
          <cell r="H495" t="str">
            <v>PensionAccounting</v>
          </cell>
          <cell r="I495" t="str">
            <v>NE - Emerging Inactive</v>
          </cell>
          <cell r="J495">
            <v>2015</v>
          </cell>
          <cell r="K495" t="str">
            <v>CEG Qualified Plan</v>
          </cell>
          <cell r="L495">
            <v>6</v>
          </cell>
          <cell r="T495">
            <v>0</v>
          </cell>
          <cell r="U495">
            <v>0</v>
          </cell>
          <cell r="W495">
            <v>0</v>
          </cell>
          <cell r="X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E496">
            <v>5112.0650000000005</v>
          </cell>
          <cell r="F496" t="str">
            <v>01V1</v>
          </cell>
          <cell r="G496">
            <v>0.06</v>
          </cell>
          <cell r="H496" t="str">
            <v>PensionAccounting</v>
          </cell>
          <cell r="I496" t="str">
            <v>ALL</v>
          </cell>
          <cell r="J496">
            <v>2015</v>
          </cell>
          <cell r="K496" t="str">
            <v>CEG Qualified Plan</v>
          </cell>
          <cell r="L496">
            <v>6</v>
          </cell>
          <cell r="M496">
            <v>22134603</v>
          </cell>
          <cell r="N496">
            <v>12877170</v>
          </cell>
          <cell r="O496">
            <v>1217506</v>
          </cell>
          <cell r="P496">
            <v>11718714</v>
          </cell>
          <cell r="Q496">
            <v>1265574</v>
          </cell>
          <cell r="R496">
            <v>11646180</v>
          </cell>
          <cell r="S496">
            <v>1321030</v>
          </cell>
          <cell r="T496">
            <v>6443826</v>
          </cell>
          <cell r="U496">
            <v>587656</v>
          </cell>
          <cell r="V496">
            <v>1262513</v>
          </cell>
          <cell r="W496">
            <v>604058</v>
          </cell>
          <cell r="X496">
            <v>1866571</v>
          </cell>
          <cell r="Y496">
            <v>156.01</v>
          </cell>
          <cell r="Z496">
            <v>17292272</v>
          </cell>
          <cell r="AA496">
            <v>119456835</v>
          </cell>
          <cell r="AB496">
            <v>11522645</v>
          </cell>
          <cell r="AC496">
            <v>121142708</v>
          </cell>
          <cell r="AD496">
            <v>105.04</v>
          </cell>
          <cell r="AE496">
            <v>0</v>
          </cell>
          <cell r="AF496">
            <v>43.88</v>
          </cell>
          <cell r="AG496">
            <v>6.49</v>
          </cell>
          <cell r="AH496">
            <v>6.83</v>
          </cell>
          <cell r="AI496">
            <v>6.49</v>
          </cell>
          <cell r="AJ496">
            <v>6.81</v>
          </cell>
          <cell r="AK496">
            <v>6.49</v>
          </cell>
          <cell r="AL496">
            <v>1212.02</v>
          </cell>
          <cell r="AM496">
            <v>138.65</v>
          </cell>
          <cell r="AN496">
            <v>8.74</v>
          </cell>
          <cell r="AO496">
            <v>12.8</v>
          </cell>
          <cell r="AP496">
            <v>68.674000000000007</v>
          </cell>
          <cell r="AQ496">
            <v>0</v>
          </cell>
          <cell r="AR496">
            <v>16.402000000000001</v>
          </cell>
          <cell r="AS496">
            <v>1.1599999999999999</v>
          </cell>
          <cell r="AT496">
            <v>57.371000000000002</v>
          </cell>
          <cell r="AU496">
            <v>0</v>
          </cell>
          <cell r="AV496">
            <v>18.888000000000002</v>
          </cell>
          <cell r="AW496">
            <v>7.98</v>
          </cell>
          <cell r="AX496">
            <v>50.25</v>
          </cell>
          <cell r="AY496">
            <v>0</v>
          </cell>
          <cell r="AZ496">
            <v>32.17</v>
          </cell>
          <cell r="BA496">
            <v>0.05</v>
          </cell>
          <cell r="BB496">
            <v>59.808</v>
          </cell>
          <cell r="BC496">
            <v>0</v>
          </cell>
          <cell r="BD496">
            <v>24.643999999999998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</row>
        <row r="497">
          <cell r="E497">
            <v>5112.0909000000001</v>
          </cell>
          <cell r="F497" t="str">
            <v>01V1</v>
          </cell>
          <cell r="G497">
            <v>0.06</v>
          </cell>
          <cell r="H497" t="str">
            <v>PensionAccounting</v>
          </cell>
          <cell r="I497" t="str">
            <v>CP (Current Participant)</v>
          </cell>
          <cell r="J497">
            <v>2015</v>
          </cell>
          <cell r="K497" t="str">
            <v>CEG Qualified Plan</v>
          </cell>
          <cell r="L497">
            <v>9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</row>
        <row r="498">
          <cell r="E498">
            <v>5112.0900200000005</v>
          </cell>
          <cell r="F498" t="str">
            <v>01V1</v>
          </cell>
          <cell r="G498">
            <v>0.06</v>
          </cell>
          <cell r="H498" t="str">
            <v>PensionAccounting</v>
          </cell>
          <cell r="I498" t="str">
            <v>NE (New Entrant)</v>
          </cell>
          <cell r="J498">
            <v>2015</v>
          </cell>
          <cell r="K498" t="str">
            <v>CEG Qualified Plan</v>
          </cell>
          <cell r="L498">
            <v>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V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</row>
        <row r="499">
          <cell r="E499">
            <v>5112.0900090000005</v>
          </cell>
          <cell r="F499" t="str">
            <v>01V1</v>
          </cell>
          <cell r="G499">
            <v>0.06</v>
          </cell>
          <cell r="H499" t="str">
            <v>PensionAccounting</v>
          </cell>
          <cell r="I499" t="str">
            <v>CP - Emerging Inactive</v>
          </cell>
          <cell r="J499">
            <v>2015</v>
          </cell>
          <cell r="K499" t="str">
            <v>CEG Qualified Plan</v>
          </cell>
          <cell r="L499">
            <v>9</v>
          </cell>
          <cell r="T499">
            <v>0</v>
          </cell>
          <cell r="U499">
            <v>0</v>
          </cell>
          <cell r="W499">
            <v>0</v>
          </cell>
          <cell r="X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</row>
        <row r="500">
          <cell r="E500">
            <v>5112.0909000000001</v>
          </cell>
          <cell r="F500" t="str">
            <v>01V1</v>
          </cell>
          <cell r="G500">
            <v>0.06</v>
          </cell>
          <cell r="H500" t="str">
            <v>PensionAccounting</v>
          </cell>
          <cell r="I500" t="str">
            <v>NE - Emerging Inactive</v>
          </cell>
          <cell r="J500">
            <v>2015</v>
          </cell>
          <cell r="K500" t="str">
            <v>CEG Qualified Plan</v>
          </cell>
          <cell r="L500">
            <v>9</v>
          </cell>
          <cell r="T500">
            <v>0</v>
          </cell>
          <cell r="U500">
            <v>0</v>
          </cell>
          <cell r="W500">
            <v>0</v>
          </cell>
          <cell r="X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</row>
        <row r="501">
          <cell r="E501">
            <v>5112.0950000000003</v>
          </cell>
          <cell r="F501" t="str">
            <v>01V1</v>
          </cell>
          <cell r="G501">
            <v>0.06</v>
          </cell>
          <cell r="H501" t="str">
            <v>PensionAccounting</v>
          </cell>
          <cell r="I501" t="str">
            <v>ALL</v>
          </cell>
          <cell r="J501">
            <v>2015</v>
          </cell>
          <cell r="K501" t="str">
            <v>CEG Qualified Plan</v>
          </cell>
          <cell r="L501">
            <v>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</row>
        <row r="502">
          <cell r="E502">
            <v>5112.1010000000006</v>
          </cell>
          <cell r="F502" t="str">
            <v>01V1</v>
          </cell>
          <cell r="G502">
            <v>0.06</v>
          </cell>
          <cell r="H502" t="str">
            <v>PensionAccounting</v>
          </cell>
          <cell r="I502" t="str">
            <v>CP (Current Participant)</v>
          </cell>
          <cell r="J502">
            <v>2015</v>
          </cell>
          <cell r="K502" t="str">
            <v>CEG Qualified Plan</v>
          </cell>
          <cell r="L502">
            <v>10</v>
          </cell>
          <cell r="M502">
            <v>23269333</v>
          </cell>
          <cell r="N502">
            <v>14682376</v>
          </cell>
          <cell r="O502">
            <v>1202636</v>
          </cell>
          <cell r="P502">
            <v>13365123</v>
          </cell>
          <cell r="Q502">
            <v>1255991</v>
          </cell>
          <cell r="R502">
            <v>13779147</v>
          </cell>
          <cell r="S502">
            <v>1239382</v>
          </cell>
          <cell r="T502">
            <v>604026</v>
          </cell>
          <cell r="U502">
            <v>601641</v>
          </cell>
          <cell r="V502">
            <v>1646671</v>
          </cell>
          <cell r="W502">
            <v>44448</v>
          </cell>
          <cell r="X502">
            <v>1691119</v>
          </cell>
          <cell r="Y502">
            <v>162.76</v>
          </cell>
          <cell r="Z502">
            <v>14903491</v>
          </cell>
          <cell r="AA502">
            <v>103244344</v>
          </cell>
          <cell r="AB502">
            <v>15394612</v>
          </cell>
          <cell r="AC502">
            <v>87400623</v>
          </cell>
          <cell r="AD502">
            <v>162.76</v>
          </cell>
          <cell r="AE502">
            <v>0</v>
          </cell>
          <cell r="AF502">
            <v>49.54</v>
          </cell>
          <cell r="AG502">
            <v>10.33</v>
          </cell>
          <cell r="AH502">
            <v>14.84</v>
          </cell>
          <cell r="AI502">
            <v>10.33</v>
          </cell>
          <cell r="AJ502">
            <v>14.8</v>
          </cell>
          <cell r="AK502">
            <v>10.33</v>
          </cell>
          <cell r="AL502">
            <v>1287.81</v>
          </cell>
          <cell r="AM502">
            <v>158.75</v>
          </cell>
          <cell r="AN502">
            <v>8.11</v>
          </cell>
          <cell r="AO502">
            <v>6.79</v>
          </cell>
          <cell r="AP502">
            <v>56.954000000000001</v>
          </cell>
          <cell r="AQ502">
            <v>0</v>
          </cell>
          <cell r="AR502">
            <v>26.233000000000001</v>
          </cell>
          <cell r="AS502">
            <v>5.05</v>
          </cell>
          <cell r="AT502">
            <v>56.433999999999997</v>
          </cell>
          <cell r="AU502">
            <v>0</v>
          </cell>
          <cell r="AV502">
            <v>19.096</v>
          </cell>
          <cell r="AW502">
            <v>17.75</v>
          </cell>
          <cell r="AX502">
            <v>51.064</v>
          </cell>
          <cell r="AY502">
            <v>0</v>
          </cell>
          <cell r="AZ502">
            <v>31.312999999999999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</row>
        <row r="503">
          <cell r="E503">
            <v>5112.1000200000008</v>
          </cell>
          <cell r="F503" t="str">
            <v>01V1</v>
          </cell>
          <cell r="G503">
            <v>0.06</v>
          </cell>
          <cell r="H503" t="str">
            <v>PensionAccounting</v>
          </cell>
          <cell r="I503" t="str">
            <v>NE (New Entrant)</v>
          </cell>
          <cell r="J503">
            <v>2015</v>
          </cell>
          <cell r="K503" t="str">
            <v>CEG Qualified Plan</v>
          </cell>
          <cell r="L503">
            <v>10</v>
          </cell>
          <cell r="M503">
            <v>2787727</v>
          </cell>
          <cell r="N503">
            <v>464880</v>
          </cell>
          <cell r="O503">
            <v>237887</v>
          </cell>
          <cell r="P503">
            <v>407797</v>
          </cell>
          <cell r="Q503">
            <v>215552</v>
          </cell>
          <cell r="R503">
            <v>263415</v>
          </cell>
          <cell r="S503">
            <v>75066</v>
          </cell>
          <cell r="V503">
            <v>35951</v>
          </cell>
          <cell r="X503">
            <v>35951</v>
          </cell>
          <cell r="Y503">
            <v>52.24</v>
          </cell>
          <cell r="Z503">
            <v>4825433</v>
          </cell>
          <cell r="AA503">
            <v>33734052</v>
          </cell>
          <cell r="AB503">
            <v>555881</v>
          </cell>
          <cell r="AC503">
            <v>48652742</v>
          </cell>
          <cell r="AD503">
            <v>12.06</v>
          </cell>
          <cell r="AE503">
            <v>0</v>
          </cell>
          <cell r="AF503">
            <v>35.76</v>
          </cell>
          <cell r="AG503">
            <v>1.51</v>
          </cell>
          <cell r="AH503">
            <v>1.01</v>
          </cell>
          <cell r="AI503">
            <v>1.51</v>
          </cell>
          <cell r="AJ503">
            <v>1.01</v>
          </cell>
          <cell r="AK503">
            <v>1.51</v>
          </cell>
          <cell r="AL503">
            <v>385.6</v>
          </cell>
          <cell r="AM503">
            <v>36.81</v>
          </cell>
          <cell r="AN503">
            <v>10.47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</row>
        <row r="504">
          <cell r="E504">
            <v>5112.1000100000001</v>
          </cell>
          <cell r="F504" t="str">
            <v>01V1</v>
          </cell>
          <cell r="G504">
            <v>0.06</v>
          </cell>
          <cell r="H504" t="str">
            <v>PensionAccounting</v>
          </cell>
          <cell r="I504" t="str">
            <v>CP - Emerging Inactive</v>
          </cell>
          <cell r="J504">
            <v>2015</v>
          </cell>
          <cell r="K504" t="str">
            <v>CEG Qualified Plan</v>
          </cell>
          <cell r="L504">
            <v>10</v>
          </cell>
          <cell r="T504">
            <v>434824</v>
          </cell>
          <cell r="U504">
            <v>960</v>
          </cell>
          <cell r="W504">
            <v>42171</v>
          </cell>
          <cell r="X504">
            <v>42171</v>
          </cell>
          <cell r="AO504">
            <v>1.07</v>
          </cell>
          <cell r="AP504">
            <v>65.090999999999994</v>
          </cell>
          <cell r="AQ504">
            <v>0</v>
          </cell>
          <cell r="AR504">
            <v>19.033999999999999</v>
          </cell>
          <cell r="AS504">
            <v>4.1900000000000004</v>
          </cell>
          <cell r="AT504">
            <v>56.968000000000004</v>
          </cell>
          <cell r="AU504">
            <v>0</v>
          </cell>
          <cell r="AV504">
            <v>18.783000000000001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</row>
        <row r="505">
          <cell r="E505">
            <v>5112.1010000000006</v>
          </cell>
          <cell r="F505" t="str">
            <v>01V1</v>
          </cell>
          <cell r="G505">
            <v>0.06</v>
          </cell>
          <cell r="H505" t="str">
            <v>PensionAccounting</v>
          </cell>
          <cell r="I505" t="str">
            <v>NE - Emerging Inactive</v>
          </cell>
          <cell r="J505">
            <v>2015</v>
          </cell>
          <cell r="K505" t="str">
            <v>CEG Qualified Plan</v>
          </cell>
          <cell r="L505">
            <v>10</v>
          </cell>
          <cell r="T505">
            <v>0</v>
          </cell>
          <cell r="U505">
            <v>0</v>
          </cell>
          <cell r="W505">
            <v>0</v>
          </cell>
          <cell r="X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</row>
        <row r="506">
          <cell r="E506">
            <v>5112.1050000000005</v>
          </cell>
          <cell r="F506" t="str">
            <v>01V1</v>
          </cell>
          <cell r="G506">
            <v>0.06</v>
          </cell>
          <cell r="H506" t="str">
            <v>PensionAccounting</v>
          </cell>
          <cell r="I506" t="str">
            <v>ALL</v>
          </cell>
          <cell r="J506">
            <v>2015</v>
          </cell>
          <cell r="K506" t="str">
            <v>CEG Qualified Plan</v>
          </cell>
          <cell r="L506">
            <v>10</v>
          </cell>
          <cell r="M506">
            <v>26057060</v>
          </cell>
          <cell r="N506">
            <v>15147256</v>
          </cell>
          <cell r="O506">
            <v>1440523</v>
          </cell>
          <cell r="P506">
            <v>13772920</v>
          </cell>
          <cell r="Q506">
            <v>1471543</v>
          </cell>
          <cell r="R506">
            <v>14042562</v>
          </cell>
          <cell r="S506">
            <v>1314448</v>
          </cell>
          <cell r="T506">
            <v>1038850</v>
          </cell>
          <cell r="U506">
            <v>602601</v>
          </cell>
          <cell r="V506">
            <v>1682622</v>
          </cell>
          <cell r="W506">
            <v>86619</v>
          </cell>
          <cell r="X506">
            <v>1769241</v>
          </cell>
          <cell r="Y506">
            <v>215</v>
          </cell>
          <cell r="Z506">
            <v>19728924</v>
          </cell>
          <cell r="AA506">
            <v>136978396</v>
          </cell>
          <cell r="AB506">
            <v>15950493</v>
          </cell>
          <cell r="AC506">
            <v>136053365</v>
          </cell>
          <cell r="AD506">
            <v>174.82</v>
          </cell>
          <cell r="AE506">
            <v>0</v>
          </cell>
          <cell r="AF506">
            <v>46.19</v>
          </cell>
          <cell r="AG506">
            <v>8.19</v>
          </cell>
          <cell r="AH506">
            <v>11.48</v>
          </cell>
          <cell r="AI506">
            <v>8.19</v>
          </cell>
          <cell r="AJ506">
            <v>11.45</v>
          </cell>
          <cell r="AK506">
            <v>8.19</v>
          </cell>
          <cell r="AL506">
            <v>1673.41</v>
          </cell>
          <cell r="AM506">
            <v>195.56</v>
          </cell>
          <cell r="AN506">
            <v>8.56</v>
          </cell>
          <cell r="AO506">
            <v>7.86</v>
          </cell>
          <cell r="AP506">
            <v>58.061</v>
          </cell>
          <cell r="AQ506">
            <v>0</v>
          </cell>
          <cell r="AR506">
            <v>25.254000000000001</v>
          </cell>
          <cell r="AS506">
            <v>9.24</v>
          </cell>
          <cell r="AT506">
            <v>56.676000000000002</v>
          </cell>
          <cell r="AU506">
            <v>0</v>
          </cell>
          <cell r="AV506">
            <v>18.954000000000001</v>
          </cell>
          <cell r="AW506">
            <v>17.75</v>
          </cell>
          <cell r="AX506">
            <v>51.064</v>
          </cell>
          <cell r="AY506">
            <v>0</v>
          </cell>
          <cell r="AZ506">
            <v>31.312999999999999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</row>
        <row r="507">
          <cell r="E507">
            <v>5112.1414000000004</v>
          </cell>
          <cell r="F507" t="str">
            <v>01V1</v>
          </cell>
          <cell r="G507">
            <v>0.06</v>
          </cell>
          <cell r="H507" t="str">
            <v>PensionAccounting</v>
          </cell>
          <cell r="I507" t="str">
            <v>CP (Current Participant)</v>
          </cell>
          <cell r="J507">
            <v>2015</v>
          </cell>
          <cell r="K507" t="str">
            <v>CEG Qualified Plan</v>
          </cell>
          <cell r="L507">
            <v>14</v>
          </cell>
          <cell r="M507">
            <v>104868484</v>
          </cell>
          <cell r="N507">
            <v>39282438</v>
          </cell>
          <cell r="O507">
            <v>6013818</v>
          </cell>
          <cell r="P507">
            <v>33178436</v>
          </cell>
          <cell r="Q507">
            <v>5497841</v>
          </cell>
          <cell r="R507">
            <v>34343116</v>
          </cell>
          <cell r="S507">
            <v>5612109</v>
          </cell>
          <cell r="T507">
            <v>2271855</v>
          </cell>
          <cell r="U507">
            <v>2374152</v>
          </cell>
          <cell r="V507">
            <v>2722325</v>
          </cell>
          <cell r="W507">
            <v>284554</v>
          </cell>
          <cell r="X507">
            <v>3006879</v>
          </cell>
          <cell r="Y507">
            <v>648.79</v>
          </cell>
          <cell r="Z507">
            <v>77582470</v>
          </cell>
          <cell r="AA507">
            <v>849976359</v>
          </cell>
          <cell r="AB507">
            <v>38773734</v>
          </cell>
          <cell r="AC507">
            <v>510614665</v>
          </cell>
          <cell r="AD507">
            <v>648.79</v>
          </cell>
          <cell r="AE507">
            <v>0</v>
          </cell>
          <cell r="AF507">
            <v>43.98</v>
          </cell>
          <cell r="AG507">
            <v>5.59</v>
          </cell>
          <cell r="AH507">
            <v>8.65</v>
          </cell>
          <cell r="AI507">
            <v>5.59</v>
          </cell>
          <cell r="AJ507">
            <v>8.42</v>
          </cell>
          <cell r="AK507">
            <v>5.59</v>
          </cell>
          <cell r="AL507">
            <v>8161.4</v>
          </cell>
          <cell r="AM507">
            <v>643.51</v>
          </cell>
          <cell r="AN507">
            <v>12.68</v>
          </cell>
          <cell r="AO507">
            <v>40.31</v>
          </cell>
          <cell r="AP507">
            <v>61.74</v>
          </cell>
          <cell r="AQ507">
            <v>0</v>
          </cell>
          <cell r="AR507">
            <v>22.173999999999999</v>
          </cell>
          <cell r="AS507">
            <v>1.71</v>
          </cell>
          <cell r="AT507">
            <v>66.129000000000005</v>
          </cell>
          <cell r="AU507">
            <v>0</v>
          </cell>
          <cell r="AV507">
            <v>16.940999999999999</v>
          </cell>
          <cell r="AW507">
            <v>57.23</v>
          </cell>
          <cell r="AX507">
            <v>51.768000000000001</v>
          </cell>
          <cell r="AY507">
            <v>0</v>
          </cell>
          <cell r="AZ507">
            <v>30.818000000000001</v>
          </cell>
          <cell r="BA507">
            <v>0.88</v>
          </cell>
          <cell r="BB507">
            <v>80</v>
          </cell>
          <cell r="BC507">
            <v>0</v>
          </cell>
          <cell r="BD507">
            <v>9.7910000000000004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</row>
        <row r="508">
          <cell r="E508">
            <v>5112.1400200000007</v>
          </cell>
          <cell r="F508" t="str">
            <v>01V1</v>
          </cell>
          <cell r="G508">
            <v>0.06</v>
          </cell>
          <cell r="H508" t="str">
            <v>PensionAccounting</v>
          </cell>
          <cell r="I508" t="str">
            <v>NE (New Entrant)</v>
          </cell>
          <cell r="J508">
            <v>2015</v>
          </cell>
          <cell r="K508" t="str">
            <v>CEG Qualified Plan</v>
          </cell>
          <cell r="L508">
            <v>14</v>
          </cell>
          <cell r="M508">
            <v>39137774</v>
          </cell>
          <cell r="N508">
            <v>5426196</v>
          </cell>
          <cell r="O508">
            <v>2547665</v>
          </cell>
          <cell r="P508">
            <v>4392739</v>
          </cell>
          <cell r="Q508">
            <v>2100546</v>
          </cell>
          <cell r="R508">
            <v>1975757</v>
          </cell>
          <cell r="S508">
            <v>2566155</v>
          </cell>
          <cell r="V508">
            <v>164469</v>
          </cell>
          <cell r="X508">
            <v>164469</v>
          </cell>
          <cell r="Y508">
            <v>461.21</v>
          </cell>
          <cell r="Z508">
            <v>42608584</v>
          </cell>
          <cell r="AA508">
            <v>467972010</v>
          </cell>
          <cell r="AB508">
            <v>5995572</v>
          </cell>
          <cell r="AC508">
            <v>424930610</v>
          </cell>
          <cell r="AD508">
            <v>101.43</v>
          </cell>
          <cell r="AE508">
            <v>0</v>
          </cell>
          <cell r="AF508">
            <v>36.06</v>
          </cell>
          <cell r="AG508">
            <v>1.91</v>
          </cell>
          <cell r="AH508">
            <v>1.41</v>
          </cell>
          <cell r="AI508">
            <v>1.91</v>
          </cell>
          <cell r="AJ508">
            <v>1.41</v>
          </cell>
          <cell r="AK508">
            <v>1.91</v>
          </cell>
          <cell r="AL508">
            <v>6129.87</v>
          </cell>
          <cell r="AM508">
            <v>396.83</v>
          </cell>
          <cell r="AN508">
            <v>15.45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</row>
        <row r="509">
          <cell r="E509">
            <v>5112.1400140000005</v>
          </cell>
          <cell r="F509" t="str">
            <v>01V1</v>
          </cell>
          <cell r="G509">
            <v>0.06</v>
          </cell>
          <cell r="H509" t="str">
            <v>PensionAccounting</v>
          </cell>
          <cell r="I509" t="str">
            <v>CP - Emerging Inactive</v>
          </cell>
          <cell r="J509">
            <v>2015</v>
          </cell>
          <cell r="K509" t="str">
            <v>CEG Qualified Plan</v>
          </cell>
          <cell r="L509">
            <v>14</v>
          </cell>
          <cell r="T509">
            <v>399448</v>
          </cell>
          <cell r="U509">
            <v>384553</v>
          </cell>
          <cell r="W509">
            <v>44610</v>
          </cell>
          <cell r="X509">
            <v>44610</v>
          </cell>
          <cell r="AO509">
            <v>1.31</v>
          </cell>
          <cell r="AP509">
            <v>64.046000000000006</v>
          </cell>
          <cell r="AQ509">
            <v>0</v>
          </cell>
          <cell r="AR509">
            <v>20.036999999999999</v>
          </cell>
          <cell r="AS509">
            <v>2.99</v>
          </cell>
          <cell r="AT509">
            <v>54.216999999999999</v>
          </cell>
          <cell r="AU509">
            <v>0</v>
          </cell>
          <cell r="AV509">
            <v>19.571000000000002</v>
          </cell>
          <cell r="AW509">
            <v>10.74</v>
          </cell>
          <cell r="AX509">
            <v>38.643000000000001</v>
          </cell>
          <cell r="AY509">
            <v>0</v>
          </cell>
          <cell r="AZ509">
            <v>44.024000000000001</v>
          </cell>
          <cell r="BA509">
            <v>7.0000000000000007E-2</v>
          </cell>
          <cell r="BB509">
            <v>49.454999999999998</v>
          </cell>
          <cell r="BC509">
            <v>0</v>
          </cell>
          <cell r="BD509">
            <v>33.83</v>
          </cell>
        </row>
        <row r="510">
          <cell r="E510">
            <v>5112.1414000000004</v>
          </cell>
          <cell r="F510" t="str">
            <v>01V1</v>
          </cell>
          <cell r="G510">
            <v>0.06</v>
          </cell>
          <cell r="H510" t="str">
            <v>PensionAccounting</v>
          </cell>
          <cell r="I510" t="str">
            <v>NE - Emerging Inactive</v>
          </cell>
          <cell r="J510">
            <v>2015</v>
          </cell>
          <cell r="K510" t="str">
            <v>CEG Qualified Plan</v>
          </cell>
          <cell r="L510">
            <v>14</v>
          </cell>
          <cell r="T510">
            <v>0</v>
          </cell>
          <cell r="U510">
            <v>0</v>
          </cell>
          <cell r="W510">
            <v>0</v>
          </cell>
          <cell r="X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</row>
        <row r="511">
          <cell r="E511">
            <v>5112.1450000000004</v>
          </cell>
          <cell r="F511" t="str">
            <v>01V1</v>
          </cell>
          <cell r="G511">
            <v>0.06</v>
          </cell>
          <cell r="H511" t="str">
            <v>PensionAccounting</v>
          </cell>
          <cell r="I511" t="str">
            <v>ALL</v>
          </cell>
          <cell r="J511">
            <v>2015</v>
          </cell>
          <cell r="K511" t="str">
            <v>CEG Qualified Plan</v>
          </cell>
          <cell r="L511">
            <v>14</v>
          </cell>
          <cell r="M511">
            <v>144006258</v>
          </cell>
          <cell r="N511">
            <v>44708634</v>
          </cell>
          <cell r="O511">
            <v>8561483</v>
          </cell>
          <cell r="P511">
            <v>37571175</v>
          </cell>
          <cell r="Q511">
            <v>7598387</v>
          </cell>
          <cell r="R511">
            <v>36318873</v>
          </cell>
          <cell r="S511">
            <v>8178264</v>
          </cell>
          <cell r="T511">
            <v>2671303</v>
          </cell>
          <cell r="U511">
            <v>2758705</v>
          </cell>
          <cell r="V511">
            <v>2886794</v>
          </cell>
          <cell r="W511">
            <v>329164</v>
          </cell>
          <cell r="X511">
            <v>3215958</v>
          </cell>
          <cell r="Y511">
            <v>1110</v>
          </cell>
          <cell r="Z511">
            <v>120191054</v>
          </cell>
          <cell r="AA511">
            <v>1317948369</v>
          </cell>
          <cell r="AB511">
            <v>44769306</v>
          </cell>
          <cell r="AC511">
            <v>935545275</v>
          </cell>
          <cell r="AD511">
            <v>750.22</v>
          </cell>
          <cell r="AE511">
            <v>0</v>
          </cell>
          <cell r="AF511">
            <v>40.69</v>
          </cell>
          <cell r="AG511">
            <v>4.0599999999999996</v>
          </cell>
          <cell r="AH511">
            <v>5.64</v>
          </cell>
          <cell r="AI511">
            <v>4.0599999999999996</v>
          </cell>
          <cell r="AJ511">
            <v>5.51</v>
          </cell>
          <cell r="AK511">
            <v>4.0599999999999996</v>
          </cell>
          <cell r="AL511">
            <v>14291.27</v>
          </cell>
          <cell r="AM511">
            <v>1040.3399999999999</v>
          </cell>
          <cell r="AN511">
            <v>13.74</v>
          </cell>
          <cell r="AO511">
            <v>41.62</v>
          </cell>
          <cell r="AP511">
            <v>61.813000000000002</v>
          </cell>
          <cell r="AQ511">
            <v>0</v>
          </cell>
          <cell r="AR511">
            <v>22.106000000000002</v>
          </cell>
          <cell r="AS511">
            <v>4.7</v>
          </cell>
          <cell r="AT511">
            <v>58.55</v>
          </cell>
          <cell r="AU511">
            <v>0</v>
          </cell>
          <cell r="AV511">
            <v>18.614999999999998</v>
          </cell>
          <cell r="AW511">
            <v>67.97</v>
          </cell>
          <cell r="AX511">
            <v>49.694000000000003</v>
          </cell>
          <cell r="AY511">
            <v>0</v>
          </cell>
          <cell r="AZ511">
            <v>32.905000000000001</v>
          </cell>
          <cell r="BA511">
            <v>0.95</v>
          </cell>
          <cell r="BB511">
            <v>77.697999999999993</v>
          </cell>
          <cell r="BC511">
            <v>0</v>
          </cell>
          <cell r="BD511">
            <v>11.603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</row>
        <row r="512">
          <cell r="E512">
            <v>5112.1514999999999</v>
          </cell>
          <cell r="F512" t="str">
            <v>01V1</v>
          </cell>
          <cell r="G512">
            <v>0.06</v>
          </cell>
          <cell r="H512" t="str">
            <v>PensionAccounting</v>
          </cell>
          <cell r="I512" t="str">
            <v>CP (Current Participant)</v>
          </cell>
          <cell r="J512">
            <v>2015</v>
          </cell>
          <cell r="K512" t="str">
            <v>CEG Qualified Plan</v>
          </cell>
          <cell r="L512">
            <v>15</v>
          </cell>
          <cell r="M512">
            <v>41954997</v>
          </cell>
          <cell r="N512">
            <v>11743490</v>
          </cell>
          <cell r="O512">
            <v>2858846</v>
          </cell>
          <cell r="P512">
            <v>9975879</v>
          </cell>
          <cell r="Q512">
            <v>2586143</v>
          </cell>
          <cell r="R512">
            <v>10418431</v>
          </cell>
          <cell r="S512">
            <v>2678928</v>
          </cell>
          <cell r="T512">
            <v>0</v>
          </cell>
          <cell r="U512">
            <v>0</v>
          </cell>
          <cell r="V512">
            <v>924774</v>
          </cell>
          <cell r="W512">
            <v>0</v>
          </cell>
          <cell r="X512">
            <v>924774</v>
          </cell>
          <cell r="Y512">
            <v>306.83</v>
          </cell>
          <cell r="Z512">
            <v>35085993</v>
          </cell>
          <cell r="AA512">
            <v>370376944</v>
          </cell>
          <cell r="AB512">
            <v>12289033</v>
          </cell>
          <cell r="AC512">
            <v>213486672</v>
          </cell>
          <cell r="AD512">
            <v>306.83</v>
          </cell>
          <cell r="AE512">
            <v>0</v>
          </cell>
          <cell r="AF512">
            <v>45</v>
          </cell>
          <cell r="AG512">
            <v>3.77</v>
          </cell>
          <cell r="AH512">
            <v>9.75</v>
          </cell>
          <cell r="AI512">
            <v>3.77</v>
          </cell>
          <cell r="AJ512">
            <v>7.87</v>
          </cell>
          <cell r="AK512">
            <v>3.77</v>
          </cell>
          <cell r="AL512">
            <v>3796.37</v>
          </cell>
          <cell r="AM512">
            <v>304.3</v>
          </cell>
          <cell r="AN512">
            <v>12.48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</row>
        <row r="513">
          <cell r="E513">
            <v>5112.15002</v>
          </cell>
          <cell r="F513" t="str">
            <v>01V1</v>
          </cell>
          <cell r="G513">
            <v>0.06</v>
          </cell>
          <cell r="H513" t="str">
            <v>PensionAccounting</v>
          </cell>
          <cell r="I513" t="str">
            <v>NE (New Entrant)</v>
          </cell>
          <cell r="J513">
            <v>2015</v>
          </cell>
          <cell r="K513" t="str">
            <v>CEG Qualified Plan</v>
          </cell>
          <cell r="L513">
            <v>15</v>
          </cell>
          <cell r="M513">
            <v>12913269</v>
          </cell>
          <cell r="N513">
            <v>1935833</v>
          </cell>
          <cell r="O513">
            <v>836186</v>
          </cell>
          <cell r="P513">
            <v>1564594</v>
          </cell>
          <cell r="Q513">
            <v>696803</v>
          </cell>
          <cell r="R513">
            <v>848831</v>
          </cell>
          <cell r="S513">
            <v>861155</v>
          </cell>
          <cell r="V513">
            <v>70659</v>
          </cell>
          <cell r="X513">
            <v>70659</v>
          </cell>
          <cell r="Y513">
            <v>149.16</v>
          </cell>
          <cell r="Z513">
            <v>13796717</v>
          </cell>
          <cell r="AA513">
            <v>151948915</v>
          </cell>
          <cell r="AB513">
            <v>2104130</v>
          </cell>
          <cell r="AC513">
            <v>136434257</v>
          </cell>
          <cell r="AD513">
            <v>43.57</v>
          </cell>
          <cell r="AE513">
            <v>0</v>
          </cell>
          <cell r="AF513">
            <v>36.270000000000003</v>
          </cell>
          <cell r="AG513">
            <v>2.0699999999999998</v>
          </cell>
          <cell r="AH513">
            <v>1.57</v>
          </cell>
          <cell r="AI513">
            <v>2.0699999999999998</v>
          </cell>
          <cell r="AJ513">
            <v>1.57</v>
          </cell>
          <cell r="AK513">
            <v>2.0699999999999998</v>
          </cell>
          <cell r="AL513">
            <v>1993.8</v>
          </cell>
          <cell r="AM513">
            <v>130.51</v>
          </cell>
          <cell r="AN513">
            <v>15.28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</row>
        <row r="514">
          <cell r="E514">
            <v>5112.1500149999993</v>
          </cell>
          <cell r="F514" t="str">
            <v>01V1</v>
          </cell>
          <cell r="G514">
            <v>0.06</v>
          </cell>
          <cell r="H514" t="str">
            <v>PensionAccounting</v>
          </cell>
          <cell r="I514" t="str">
            <v>CP - Emerging Inactive</v>
          </cell>
          <cell r="J514">
            <v>2015</v>
          </cell>
          <cell r="K514" t="str">
            <v>CEG Qualified Plan</v>
          </cell>
          <cell r="L514">
            <v>15</v>
          </cell>
          <cell r="T514">
            <v>41679</v>
          </cell>
          <cell r="U514">
            <v>17918</v>
          </cell>
          <cell r="W514">
            <v>5866</v>
          </cell>
          <cell r="X514">
            <v>5866</v>
          </cell>
          <cell r="AO514">
            <v>0.92</v>
          </cell>
          <cell r="AP514">
            <v>66.313999999999993</v>
          </cell>
          <cell r="AQ514">
            <v>0</v>
          </cell>
          <cell r="AR514">
            <v>18.843</v>
          </cell>
          <cell r="AS514">
            <v>2.08</v>
          </cell>
          <cell r="AT514">
            <v>54.905000000000001</v>
          </cell>
          <cell r="AU514">
            <v>0</v>
          </cell>
          <cell r="AV514">
            <v>19.858000000000001</v>
          </cell>
          <cell r="AW514">
            <v>0.85</v>
          </cell>
          <cell r="AX514">
            <v>40.521999999999998</v>
          </cell>
          <cell r="AY514">
            <v>0</v>
          </cell>
          <cell r="AZ514">
            <v>40.786000000000001</v>
          </cell>
          <cell r="BA514">
            <v>0</v>
          </cell>
          <cell r="BB514">
            <v>36.99</v>
          </cell>
          <cell r="BC514">
            <v>0</v>
          </cell>
          <cell r="BD514">
            <v>46.578000000000003</v>
          </cell>
        </row>
        <row r="515">
          <cell r="E515">
            <v>5112.1514999999999</v>
          </cell>
          <cell r="F515" t="str">
            <v>01V1</v>
          </cell>
          <cell r="G515">
            <v>0.06</v>
          </cell>
          <cell r="H515" t="str">
            <v>PensionAccounting</v>
          </cell>
          <cell r="I515" t="str">
            <v>NE - Emerging Inactive</v>
          </cell>
          <cell r="J515">
            <v>2015</v>
          </cell>
          <cell r="K515" t="str">
            <v>CEG Qualified Plan</v>
          </cell>
          <cell r="L515">
            <v>15</v>
          </cell>
          <cell r="T515">
            <v>0</v>
          </cell>
          <cell r="U515">
            <v>0</v>
          </cell>
          <cell r="W515">
            <v>0</v>
          </cell>
          <cell r="X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</row>
        <row r="516">
          <cell r="E516">
            <v>5112.1549999999997</v>
          </cell>
          <cell r="F516" t="str">
            <v>01V1</v>
          </cell>
          <cell r="G516">
            <v>0.06</v>
          </cell>
          <cell r="H516" t="str">
            <v>PensionAccounting</v>
          </cell>
          <cell r="I516" t="str">
            <v>ALL</v>
          </cell>
          <cell r="J516">
            <v>2015</v>
          </cell>
          <cell r="K516" t="str">
            <v>CEG Qualified Plan</v>
          </cell>
          <cell r="L516">
            <v>15</v>
          </cell>
          <cell r="M516">
            <v>54868266</v>
          </cell>
          <cell r="N516">
            <v>13679323</v>
          </cell>
          <cell r="O516">
            <v>3695032</v>
          </cell>
          <cell r="P516">
            <v>11540473</v>
          </cell>
          <cell r="Q516">
            <v>3282946</v>
          </cell>
          <cell r="R516">
            <v>11267262</v>
          </cell>
          <cell r="S516">
            <v>3540083</v>
          </cell>
          <cell r="T516">
            <v>41679</v>
          </cell>
          <cell r="U516">
            <v>17918</v>
          </cell>
          <cell r="V516">
            <v>995433</v>
          </cell>
          <cell r="W516">
            <v>5866</v>
          </cell>
          <cell r="X516">
            <v>1001299</v>
          </cell>
          <cell r="Y516">
            <v>455.99</v>
          </cell>
          <cell r="Z516">
            <v>48882710</v>
          </cell>
          <cell r="AA516">
            <v>522325859</v>
          </cell>
          <cell r="AB516">
            <v>14393163</v>
          </cell>
          <cell r="AC516">
            <v>349920929</v>
          </cell>
          <cell r="AD516">
            <v>350.4</v>
          </cell>
          <cell r="AE516">
            <v>0</v>
          </cell>
          <cell r="AF516">
            <v>42.14</v>
          </cell>
          <cell r="AG516">
            <v>3.21</v>
          </cell>
          <cell r="AH516">
            <v>7.08</v>
          </cell>
          <cell r="AI516">
            <v>3.21</v>
          </cell>
          <cell r="AJ516">
            <v>5.81</v>
          </cell>
          <cell r="AK516">
            <v>3.21</v>
          </cell>
          <cell r="AL516">
            <v>5790.17</v>
          </cell>
          <cell r="AM516">
            <v>434.81</v>
          </cell>
          <cell r="AN516">
            <v>13.32</v>
          </cell>
          <cell r="AO516">
            <v>0.92</v>
          </cell>
          <cell r="AP516">
            <v>66.313999999999993</v>
          </cell>
          <cell r="AQ516">
            <v>0</v>
          </cell>
          <cell r="AR516">
            <v>18.843</v>
          </cell>
          <cell r="AS516">
            <v>2.08</v>
          </cell>
          <cell r="AT516">
            <v>54.905000000000001</v>
          </cell>
          <cell r="AU516">
            <v>0</v>
          </cell>
          <cell r="AV516">
            <v>19.858000000000001</v>
          </cell>
          <cell r="AW516">
            <v>0.85</v>
          </cell>
          <cell r="AX516">
            <v>40.521999999999998</v>
          </cell>
          <cell r="AY516">
            <v>0</v>
          </cell>
          <cell r="AZ516">
            <v>40.786000000000001</v>
          </cell>
          <cell r="BA516">
            <v>0</v>
          </cell>
          <cell r="BB516">
            <v>36.99</v>
          </cell>
          <cell r="BC516">
            <v>0</v>
          </cell>
          <cell r="BD516">
            <v>46.578000000000003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</row>
        <row r="517">
          <cell r="E517" t="e">
            <v>#VALUE!</v>
          </cell>
          <cell r="F517" t="str">
            <v>01V1</v>
          </cell>
          <cell r="G517">
            <v>0.06</v>
          </cell>
          <cell r="H517" t="str">
            <v>PensionAccounting</v>
          </cell>
          <cell r="I517" t="str">
            <v>CP (Current Participant)</v>
          </cell>
          <cell r="J517">
            <v>2015</v>
          </cell>
          <cell r="K517" t="str">
            <v>CEG Qualified Plan</v>
          </cell>
          <cell r="L517" t="str">
            <v>ALL</v>
          </cell>
          <cell r="M517">
            <v>1227773429</v>
          </cell>
          <cell r="N517">
            <v>838475701</v>
          </cell>
          <cell r="O517">
            <v>40533234</v>
          </cell>
          <cell r="P517">
            <v>719459067</v>
          </cell>
          <cell r="Q517">
            <v>49732171</v>
          </cell>
          <cell r="R517">
            <v>731766401</v>
          </cell>
          <cell r="S517">
            <v>50378854</v>
          </cell>
          <cell r="T517">
            <v>505463661</v>
          </cell>
          <cell r="U517">
            <v>91565120</v>
          </cell>
          <cell r="V517">
            <v>43769969</v>
          </cell>
          <cell r="W517">
            <v>58172508</v>
          </cell>
          <cell r="X517">
            <v>101942477</v>
          </cell>
          <cell r="Y517">
            <v>5633.85</v>
          </cell>
          <cell r="Z517">
            <v>601327655</v>
          </cell>
          <cell r="AA517">
            <v>5651461545</v>
          </cell>
          <cell r="AB517">
            <v>594251631</v>
          </cell>
          <cell r="AC517">
            <v>3898885499</v>
          </cell>
          <cell r="AD517">
            <v>5633.85</v>
          </cell>
          <cell r="AE517">
            <v>0</v>
          </cell>
          <cell r="AF517">
            <v>47.15</v>
          </cell>
          <cell r="AG517">
            <v>15.86</v>
          </cell>
          <cell r="AH517">
            <v>16.98</v>
          </cell>
          <cell r="AI517">
            <v>15.86</v>
          </cell>
          <cell r="AJ517">
            <v>16.82</v>
          </cell>
          <cell r="AK517">
            <v>15.86</v>
          </cell>
          <cell r="AL517">
            <v>60100.25</v>
          </cell>
          <cell r="AM517">
            <v>5572.42</v>
          </cell>
          <cell r="AN517">
            <v>10.79</v>
          </cell>
          <cell r="AO517">
            <v>2874.35</v>
          </cell>
          <cell r="AP517">
            <v>75.201999999999998</v>
          </cell>
          <cell r="AQ517">
            <v>0</v>
          </cell>
          <cell r="AR517">
            <v>12.135</v>
          </cell>
          <cell r="AS517">
            <v>273.43</v>
          </cell>
          <cell r="AT517">
            <v>62.01</v>
          </cell>
          <cell r="AU517">
            <v>0</v>
          </cell>
          <cell r="AV517">
            <v>18.084</v>
          </cell>
          <cell r="AW517">
            <v>1773.19</v>
          </cell>
          <cell r="AX517">
            <v>56.789000000000001</v>
          </cell>
          <cell r="AY517">
            <v>0</v>
          </cell>
          <cell r="AZ517">
            <v>26.536999999999999</v>
          </cell>
          <cell r="BA517">
            <v>554.34</v>
          </cell>
          <cell r="BB517">
            <v>79.825000000000003</v>
          </cell>
          <cell r="BC517">
            <v>0</v>
          </cell>
          <cell r="BD517">
            <v>10.756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</row>
        <row r="518">
          <cell r="E518">
            <v>5112.5000200000004</v>
          </cell>
          <cell r="F518" t="str">
            <v>01V1</v>
          </cell>
          <cell r="G518">
            <v>0.06</v>
          </cell>
          <cell r="H518" t="str">
            <v>PensionAccounting</v>
          </cell>
          <cell r="I518" t="str">
            <v>NE (New Entrant)</v>
          </cell>
          <cell r="J518">
            <v>2015</v>
          </cell>
          <cell r="K518" t="str">
            <v>CEG Qualified Plan</v>
          </cell>
          <cell r="L518" t="str">
            <v>ALL</v>
          </cell>
          <cell r="M518">
            <v>210797693</v>
          </cell>
          <cell r="N518">
            <v>30767558</v>
          </cell>
          <cell r="O518">
            <v>14079925</v>
          </cell>
          <cell r="P518">
            <v>25131234</v>
          </cell>
          <cell r="Q518">
            <v>11784442</v>
          </cell>
          <cell r="R518">
            <v>12640781</v>
          </cell>
          <cell r="S518">
            <v>13562690</v>
          </cell>
          <cell r="T518">
            <v>0</v>
          </cell>
          <cell r="U518">
            <v>0</v>
          </cell>
          <cell r="V518">
            <v>1088906</v>
          </cell>
          <cell r="W518">
            <v>0</v>
          </cell>
          <cell r="X518">
            <v>1088906</v>
          </cell>
          <cell r="Y518">
            <v>2707.06</v>
          </cell>
          <cell r="Z518">
            <v>250159511</v>
          </cell>
          <cell r="AA518">
            <v>2581928801</v>
          </cell>
          <cell r="AB518">
            <v>34229770</v>
          </cell>
          <cell r="AC518">
            <v>2392852665</v>
          </cell>
          <cell r="AD518">
            <v>667.22</v>
          </cell>
          <cell r="AE518">
            <v>0</v>
          </cell>
          <cell r="AF518">
            <v>36.1</v>
          </cell>
          <cell r="AG518">
            <v>1.92</v>
          </cell>
          <cell r="AH518">
            <v>1.42</v>
          </cell>
          <cell r="AI518">
            <v>1.92</v>
          </cell>
          <cell r="AJ518">
            <v>1.42</v>
          </cell>
          <cell r="AK518">
            <v>1.92</v>
          </cell>
          <cell r="AL518">
            <v>33363.86</v>
          </cell>
          <cell r="AM518">
            <v>2283.9</v>
          </cell>
          <cell r="AN518">
            <v>14.61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</row>
        <row r="519">
          <cell r="E519" t="e">
            <v>#VALUE!</v>
          </cell>
          <cell r="F519" t="str">
            <v>01V1</v>
          </cell>
          <cell r="G519">
            <v>0.06</v>
          </cell>
          <cell r="H519" t="str">
            <v>PensionAccounting</v>
          </cell>
          <cell r="I519" t="str">
            <v>CP - Emerging Inactive</v>
          </cell>
          <cell r="J519">
            <v>2015</v>
          </cell>
          <cell r="K519" t="str">
            <v>CEG Qualified Plan</v>
          </cell>
          <cell r="L519" t="str">
            <v>ALL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153457268</v>
          </cell>
          <cell r="U519">
            <v>7164585</v>
          </cell>
          <cell r="V519">
            <v>0</v>
          </cell>
          <cell r="W519">
            <v>12902745</v>
          </cell>
          <cell r="X519">
            <v>12902745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309.02</v>
          </cell>
          <cell r="AP519">
            <v>64.120999999999995</v>
          </cell>
          <cell r="AQ519">
            <v>0</v>
          </cell>
          <cell r="AR519">
            <v>19.876999999999999</v>
          </cell>
          <cell r="AS519">
            <v>128.04</v>
          </cell>
          <cell r="AT519">
            <v>57.762</v>
          </cell>
          <cell r="AU519">
            <v>0</v>
          </cell>
          <cell r="AV519">
            <v>18.829999999999998</v>
          </cell>
          <cell r="AW519">
            <v>121.95</v>
          </cell>
          <cell r="AX519">
            <v>43.284999999999997</v>
          </cell>
          <cell r="AY519">
            <v>0</v>
          </cell>
          <cell r="AZ519">
            <v>38.700000000000003</v>
          </cell>
          <cell r="BA519">
            <v>8.74</v>
          </cell>
          <cell r="BB519">
            <v>57.052999999999997</v>
          </cell>
          <cell r="BC519">
            <v>0</v>
          </cell>
          <cell r="BD519">
            <v>27.248999999999999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</row>
        <row r="520">
          <cell r="E520" t="e">
            <v>#VALUE!</v>
          </cell>
          <cell r="F520" t="str">
            <v>01V1</v>
          </cell>
          <cell r="G520">
            <v>0.06</v>
          </cell>
          <cell r="H520" t="str">
            <v>PensionAccounting</v>
          </cell>
          <cell r="I520" t="str">
            <v>NE - Emerging Inactive</v>
          </cell>
          <cell r="J520">
            <v>2015</v>
          </cell>
          <cell r="K520" t="str">
            <v>CEG Qualified Plan</v>
          </cell>
          <cell r="L520" t="str">
            <v>ALL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</row>
        <row r="521">
          <cell r="E521">
            <v>5112.5050000000001</v>
          </cell>
          <cell r="F521" t="str">
            <v>01V1</v>
          </cell>
          <cell r="G521">
            <v>0.06</v>
          </cell>
          <cell r="H521" t="str">
            <v>PensionAccounting</v>
          </cell>
          <cell r="I521" t="str">
            <v>ALL</v>
          </cell>
          <cell r="J521">
            <v>2015</v>
          </cell>
          <cell r="K521" t="str">
            <v>CEG Qualified Plan</v>
          </cell>
          <cell r="L521" t="str">
            <v>ALL</v>
          </cell>
          <cell r="M521">
            <v>1438571122</v>
          </cell>
          <cell r="N521">
            <v>869243259</v>
          </cell>
          <cell r="O521">
            <v>54613159</v>
          </cell>
          <cell r="P521">
            <v>744590301</v>
          </cell>
          <cell r="Q521">
            <v>61516613</v>
          </cell>
          <cell r="R521">
            <v>744407182</v>
          </cell>
          <cell r="S521">
            <v>63941544</v>
          </cell>
          <cell r="T521">
            <v>658920929</v>
          </cell>
          <cell r="U521">
            <v>98729705</v>
          </cell>
          <cell r="V521">
            <v>44858875</v>
          </cell>
          <cell r="W521">
            <v>71075253</v>
          </cell>
          <cell r="X521">
            <v>115934128</v>
          </cell>
          <cell r="Y521">
            <v>8340.91</v>
          </cell>
          <cell r="Z521">
            <v>851487166</v>
          </cell>
          <cell r="AA521">
            <v>8233390346</v>
          </cell>
          <cell r="AB521">
            <v>628481401</v>
          </cell>
          <cell r="AC521">
            <v>6291738164</v>
          </cell>
          <cell r="AD521">
            <v>6301.07</v>
          </cell>
          <cell r="AE521">
            <v>0</v>
          </cell>
          <cell r="AF521">
            <v>43.57</v>
          </cell>
          <cell r="AG521">
            <v>11.34</v>
          </cell>
          <cell r="AH521">
            <v>11.93</v>
          </cell>
          <cell r="AI521">
            <v>11.34</v>
          </cell>
          <cell r="AJ521">
            <v>11.82</v>
          </cell>
          <cell r="AK521">
            <v>11.34</v>
          </cell>
          <cell r="AL521">
            <v>93464.11</v>
          </cell>
          <cell r="AM521">
            <v>7856.32</v>
          </cell>
          <cell r="AN521">
            <v>11.9</v>
          </cell>
          <cell r="AO521">
            <v>3183.37</v>
          </cell>
          <cell r="AP521">
            <v>74.126000000000005</v>
          </cell>
          <cell r="AQ521">
            <v>0</v>
          </cell>
          <cell r="AR521">
            <v>12.887</v>
          </cell>
          <cell r="AS521">
            <v>401.47</v>
          </cell>
          <cell r="AT521">
            <v>60.655000000000001</v>
          </cell>
          <cell r="AU521">
            <v>0</v>
          </cell>
          <cell r="AV521">
            <v>18.321999999999999</v>
          </cell>
          <cell r="AW521">
            <v>1895.14</v>
          </cell>
          <cell r="AX521">
            <v>55.92</v>
          </cell>
          <cell r="AY521">
            <v>0</v>
          </cell>
          <cell r="AZ521">
            <v>27.318999999999999</v>
          </cell>
          <cell r="BA521">
            <v>563.08000000000004</v>
          </cell>
          <cell r="BB521">
            <v>79.471999999999994</v>
          </cell>
          <cell r="BC521">
            <v>0</v>
          </cell>
          <cell r="BD521">
            <v>11.012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</row>
        <row r="522">
          <cell r="E522">
            <v>5113.0101000000004</v>
          </cell>
          <cell r="F522" t="str">
            <v>01V1</v>
          </cell>
          <cell r="G522">
            <v>0.06</v>
          </cell>
          <cell r="H522" t="str">
            <v>PensionAccounting</v>
          </cell>
          <cell r="I522" t="str">
            <v>CP (Current Participant)</v>
          </cell>
          <cell r="J522">
            <v>2016</v>
          </cell>
          <cell r="K522" t="str">
            <v>CEG Qualified Plan</v>
          </cell>
          <cell r="L522">
            <v>1</v>
          </cell>
          <cell r="M522">
            <v>594636833</v>
          </cell>
          <cell r="N522">
            <v>464023660</v>
          </cell>
          <cell r="O522">
            <v>14659033</v>
          </cell>
          <cell r="P522">
            <v>401040788</v>
          </cell>
          <cell r="Q522">
            <v>22040869</v>
          </cell>
          <cell r="R522">
            <v>407109477</v>
          </cell>
          <cell r="S522">
            <v>22791006</v>
          </cell>
          <cell r="T522">
            <v>385914237</v>
          </cell>
          <cell r="U522">
            <v>75567500</v>
          </cell>
          <cell r="V522">
            <v>27809928</v>
          </cell>
          <cell r="W522">
            <v>47850709</v>
          </cell>
          <cell r="X522">
            <v>75660637</v>
          </cell>
          <cell r="Y522">
            <v>2365.73</v>
          </cell>
          <cell r="Z522">
            <v>232341049</v>
          </cell>
          <cell r="AA522">
            <v>1950002465</v>
          </cell>
          <cell r="AB522">
            <v>309575125</v>
          </cell>
          <cell r="AC522">
            <v>1463347844</v>
          </cell>
          <cell r="AD522">
            <v>2365.73</v>
          </cell>
          <cell r="AE522">
            <v>0</v>
          </cell>
          <cell r="AF522">
            <v>48.76</v>
          </cell>
          <cell r="AG522">
            <v>21.22</v>
          </cell>
          <cell r="AH522">
            <v>21.48</v>
          </cell>
          <cell r="AI522">
            <v>21.22</v>
          </cell>
          <cell r="AJ522">
            <v>21.44</v>
          </cell>
          <cell r="AK522">
            <v>21.22</v>
          </cell>
          <cell r="AL522">
            <v>23973.79</v>
          </cell>
          <cell r="AM522">
            <v>2324.8000000000002</v>
          </cell>
          <cell r="AN522">
            <v>10.31</v>
          </cell>
          <cell r="AO522">
            <v>2297.33</v>
          </cell>
          <cell r="AP522">
            <v>77.233999999999995</v>
          </cell>
          <cell r="AQ522">
            <v>0</v>
          </cell>
          <cell r="AR522">
            <v>10.76</v>
          </cell>
          <cell r="AS522">
            <v>210.77</v>
          </cell>
          <cell r="AT522">
            <v>63.151000000000003</v>
          </cell>
          <cell r="AU522">
            <v>0</v>
          </cell>
          <cell r="AV522">
            <v>17.763000000000002</v>
          </cell>
          <cell r="AW522">
            <v>1392.86</v>
          </cell>
          <cell r="AX522">
            <v>58.920999999999999</v>
          </cell>
          <cell r="AY522">
            <v>0</v>
          </cell>
          <cell r="AZ522">
            <v>24.739000000000001</v>
          </cell>
          <cell r="BA522">
            <v>501.18</v>
          </cell>
          <cell r="BB522">
            <v>80.878</v>
          </cell>
          <cell r="BC522">
            <v>0</v>
          </cell>
          <cell r="BD522">
            <v>10.119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</row>
        <row r="523">
          <cell r="E523">
            <v>5113.0100200000006</v>
          </cell>
          <cell r="F523" t="str">
            <v>01V1</v>
          </cell>
          <cell r="G523">
            <v>0.06</v>
          </cell>
          <cell r="H523" t="str">
            <v>PensionAccounting</v>
          </cell>
          <cell r="I523" t="str">
            <v>NE (New Entrant)</v>
          </cell>
          <cell r="J523">
            <v>2016</v>
          </cell>
          <cell r="K523" t="str">
            <v>CEG Qualified Plan</v>
          </cell>
          <cell r="L523">
            <v>1</v>
          </cell>
          <cell r="M523">
            <v>109966832</v>
          </cell>
          <cell r="N523">
            <v>18501814</v>
          </cell>
          <cell r="O523">
            <v>7019029</v>
          </cell>
          <cell r="P523">
            <v>15017091</v>
          </cell>
          <cell r="Q523">
            <v>5872322</v>
          </cell>
          <cell r="R523">
            <v>9490415</v>
          </cell>
          <cell r="S523">
            <v>7170480</v>
          </cell>
          <cell r="V523">
            <v>775955</v>
          </cell>
          <cell r="X523">
            <v>775955</v>
          </cell>
          <cell r="Y523">
            <v>1186.28</v>
          </cell>
          <cell r="Z523">
            <v>114302343</v>
          </cell>
          <cell r="AA523">
            <v>1261691559</v>
          </cell>
          <cell r="AB523">
            <v>19947475</v>
          </cell>
          <cell r="AC523">
            <v>1115473811</v>
          </cell>
          <cell r="AD523">
            <v>398.34</v>
          </cell>
          <cell r="AE523">
            <v>0</v>
          </cell>
          <cell r="AF523">
            <v>36.590000000000003</v>
          </cell>
          <cell r="AG523">
            <v>2.34</v>
          </cell>
          <cell r="AH523">
            <v>1.84</v>
          </cell>
          <cell r="AI523">
            <v>2.34</v>
          </cell>
          <cell r="AJ523">
            <v>1.84</v>
          </cell>
          <cell r="AK523">
            <v>2.34</v>
          </cell>
          <cell r="AL523">
            <v>15935.96</v>
          </cell>
          <cell r="AM523">
            <v>1048.21</v>
          </cell>
          <cell r="AN523">
            <v>15.2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</row>
        <row r="524">
          <cell r="E524">
            <v>5113.0100010000006</v>
          </cell>
          <cell r="F524" t="str">
            <v>01V1</v>
          </cell>
          <cell r="G524">
            <v>0.06</v>
          </cell>
          <cell r="H524" t="str">
            <v>PensionAccounting</v>
          </cell>
          <cell r="I524" t="str">
            <v>CP - Emerging Inactive</v>
          </cell>
          <cell r="J524">
            <v>2016</v>
          </cell>
          <cell r="K524" t="str">
            <v>CEG Qualified Plan</v>
          </cell>
          <cell r="L524">
            <v>1</v>
          </cell>
          <cell r="T524">
            <v>132079595</v>
          </cell>
          <cell r="U524">
            <v>3689270</v>
          </cell>
          <cell r="W524">
            <v>11530273</v>
          </cell>
          <cell r="X524">
            <v>11530273</v>
          </cell>
          <cell r="AO524">
            <v>241.02</v>
          </cell>
          <cell r="AP524">
            <v>64.616</v>
          </cell>
          <cell r="AQ524">
            <v>0</v>
          </cell>
          <cell r="AR524">
            <v>19.527999999999999</v>
          </cell>
          <cell r="AS524">
            <v>89.73</v>
          </cell>
          <cell r="AT524">
            <v>58.762</v>
          </cell>
          <cell r="AU524">
            <v>0</v>
          </cell>
          <cell r="AV524">
            <v>18.690000000000001</v>
          </cell>
          <cell r="AW524">
            <v>17.86</v>
          </cell>
          <cell r="AX524">
            <v>51.268999999999998</v>
          </cell>
          <cell r="AY524">
            <v>0</v>
          </cell>
          <cell r="AZ524">
            <v>31.143999999999998</v>
          </cell>
          <cell r="BA524">
            <v>6.13</v>
          </cell>
          <cell r="BB524">
            <v>58.884</v>
          </cell>
          <cell r="BC524">
            <v>0</v>
          </cell>
          <cell r="BD524">
            <v>25.623000000000001</v>
          </cell>
        </row>
        <row r="525">
          <cell r="E525">
            <v>5113.0101000000004</v>
          </cell>
          <cell r="F525" t="str">
            <v>01V1</v>
          </cell>
          <cell r="G525">
            <v>0.06</v>
          </cell>
          <cell r="H525" t="str">
            <v>PensionAccounting</v>
          </cell>
          <cell r="I525" t="str">
            <v>NE - Emerging Inactive</v>
          </cell>
          <cell r="J525">
            <v>2016</v>
          </cell>
          <cell r="K525" t="str">
            <v>CEG Qualified Plan</v>
          </cell>
          <cell r="L525">
            <v>1</v>
          </cell>
          <cell r="T525">
            <v>0</v>
          </cell>
          <cell r="U525">
            <v>0</v>
          </cell>
          <cell r="W525">
            <v>0</v>
          </cell>
          <cell r="X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</row>
        <row r="526">
          <cell r="E526">
            <v>5113.0150000000003</v>
          </cell>
          <cell r="F526" t="str">
            <v>01V1</v>
          </cell>
          <cell r="G526">
            <v>0.06</v>
          </cell>
          <cell r="H526" t="str">
            <v>PensionAccounting</v>
          </cell>
          <cell r="I526" t="str">
            <v>ALL</v>
          </cell>
          <cell r="J526">
            <v>2016</v>
          </cell>
          <cell r="K526" t="str">
            <v>CEG Qualified Plan</v>
          </cell>
          <cell r="L526">
            <v>1</v>
          </cell>
          <cell r="M526">
            <v>704603665</v>
          </cell>
          <cell r="N526">
            <v>482525474</v>
          </cell>
          <cell r="O526">
            <v>21678062</v>
          </cell>
          <cell r="P526">
            <v>416057879</v>
          </cell>
          <cell r="Q526">
            <v>27913191</v>
          </cell>
          <cell r="R526">
            <v>416599892</v>
          </cell>
          <cell r="S526">
            <v>29961486</v>
          </cell>
          <cell r="T526">
            <v>517993832</v>
          </cell>
          <cell r="U526">
            <v>79256770</v>
          </cell>
          <cell r="V526">
            <v>28585883</v>
          </cell>
          <cell r="W526">
            <v>59380982</v>
          </cell>
          <cell r="X526">
            <v>87966865</v>
          </cell>
          <cell r="Y526">
            <v>3552.01</v>
          </cell>
          <cell r="Z526">
            <v>346643392</v>
          </cell>
          <cell r="AA526">
            <v>3211694024</v>
          </cell>
          <cell r="AB526">
            <v>329522600</v>
          </cell>
          <cell r="AC526">
            <v>2578821655</v>
          </cell>
          <cell r="AD526">
            <v>2764.07</v>
          </cell>
          <cell r="AE526">
            <v>0</v>
          </cell>
          <cell r="AF526">
            <v>44.7</v>
          </cell>
          <cell r="AG526">
            <v>14.91</v>
          </cell>
          <cell r="AH526">
            <v>14.92</v>
          </cell>
          <cell r="AI526">
            <v>14.91</v>
          </cell>
          <cell r="AJ526">
            <v>14.89</v>
          </cell>
          <cell r="AK526">
            <v>14.91</v>
          </cell>
          <cell r="AL526">
            <v>39909.760000000002</v>
          </cell>
          <cell r="AM526">
            <v>3373.01</v>
          </cell>
          <cell r="AN526">
            <v>11.83</v>
          </cell>
          <cell r="AO526">
            <v>2538.35</v>
          </cell>
          <cell r="AP526">
            <v>76.036000000000001</v>
          </cell>
          <cell r="AQ526">
            <v>0</v>
          </cell>
          <cell r="AR526">
            <v>11.592000000000001</v>
          </cell>
          <cell r="AS526">
            <v>300.5</v>
          </cell>
          <cell r="AT526">
            <v>61.84</v>
          </cell>
          <cell r="AU526">
            <v>0</v>
          </cell>
          <cell r="AV526">
            <v>18.04</v>
          </cell>
          <cell r="AW526">
            <v>1410.72</v>
          </cell>
          <cell r="AX526">
            <v>58.823999999999998</v>
          </cell>
          <cell r="AY526">
            <v>0</v>
          </cell>
          <cell r="AZ526">
            <v>24.82</v>
          </cell>
          <cell r="BA526">
            <v>507.31</v>
          </cell>
          <cell r="BB526">
            <v>80.611999999999995</v>
          </cell>
          <cell r="BC526">
            <v>0</v>
          </cell>
          <cell r="BD526">
            <v>10.305999999999999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</row>
        <row r="527">
          <cell r="E527">
            <v>5113.0202000000008</v>
          </cell>
          <cell r="F527" t="str">
            <v>01V1</v>
          </cell>
          <cell r="G527">
            <v>0.06</v>
          </cell>
          <cell r="H527" t="str">
            <v>PensionAccounting</v>
          </cell>
          <cell r="I527" t="str">
            <v>CP (Current Participant)</v>
          </cell>
          <cell r="J527">
            <v>2016</v>
          </cell>
          <cell r="K527" t="str">
            <v>CEG Qualified Plan</v>
          </cell>
          <cell r="L527">
            <v>2</v>
          </cell>
          <cell r="M527">
            <v>34105325</v>
          </cell>
          <cell r="N527">
            <v>28163384</v>
          </cell>
          <cell r="O527">
            <v>891378</v>
          </cell>
          <cell r="P527">
            <v>24149331</v>
          </cell>
          <cell r="Q527">
            <v>1432447</v>
          </cell>
          <cell r="R527">
            <v>23419128</v>
          </cell>
          <cell r="S527">
            <v>1538027</v>
          </cell>
          <cell r="T527">
            <v>21975080</v>
          </cell>
          <cell r="U527">
            <v>9183366</v>
          </cell>
          <cell r="V527">
            <v>274421</v>
          </cell>
          <cell r="W527">
            <v>2409691</v>
          </cell>
          <cell r="X527">
            <v>2684112</v>
          </cell>
          <cell r="Y527">
            <v>267.32</v>
          </cell>
          <cell r="Z527">
            <v>21059036</v>
          </cell>
          <cell r="AA527">
            <v>149627530</v>
          </cell>
          <cell r="AB527">
            <v>10865297</v>
          </cell>
          <cell r="AC527">
            <v>56538173</v>
          </cell>
          <cell r="AD527">
            <v>267.32</v>
          </cell>
          <cell r="AE527">
            <v>0</v>
          </cell>
          <cell r="AF527">
            <v>49.28</v>
          </cell>
          <cell r="AG527">
            <v>15.3</v>
          </cell>
          <cell r="AH527">
            <v>16.850000000000001</v>
          </cell>
          <cell r="AI527">
            <v>15.3</v>
          </cell>
          <cell r="AJ527">
            <v>16.809999999999999</v>
          </cell>
          <cell r="AK527">
            <v>15.3</v>
          </cell>
          <cell r="AL527">
            <v>2144.65</v>
          </cell>
          <cell r="AM527">
            <v>261.95</v>
          </cell>
          <cell r="AN527">
            <v>8.19</v>
          </cell>
          <cell r="AO527">
            <v>169.18</v>
          </cell>
          <cell r="AP527">
            <v>70.463999999999999</v>
          </cell>
          <cell r="AQ527">
            <v>0</v>
          </cell>
          <cell r="AR527">
            <v>15.843999999999999</v>
          </cell>
          <cell r="AS527">
            <v>13.84</v>
          </cell>
          <cell r="AT527">
            <v>62.911999999999999</v>
          </cell>
          <cell r="AU527">
            <v>0</v>
          </cell>
          <cell r="AV527">
            <v>17.664000000000001</v>
          </cell>
          <cell r="AW527">
            <v>208.02</v>
          </cell>
          <cell r="AX527">
            <v>54.332999999999998</v>
          </cell>
          <cell r="AY527">
            <v>0</v>
          </cell>
          <cell r="AZ527">
            <v>28.684999999999999</v>
          </cell>
          <cell r="BA527">
            <v>9.3699999999999992</v>
          </cell>
          <cell r="BB527">
            <v>67.751999999999995</v>
          </cell>
          <cell r="BC527">
            <v>0</v>
          </cell>
          <cell r="BD527">
            <v>18.791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</row>
        <row r="528">
          <cell r="E528">
            <v>5113.0200200000008</v>
          </cell>
          <cell r="F528" t="str">
            <v>01V1</v>
          </cell>
          <cell r="G528">
            <v>0.06</v>
          </cell>
          <cell r="H528" t="str">
            <v>PensionAccounting</v>
          </cell>
          <cell r="I528" t="str">
            <v>NE (New Entrant)</v>
          </cell>
          <cell r="J528">
            <v>2016</v>
          </cell>
          <cell r="K528" t="str">
            <v>CEG Qualified Plan</v>
          </cell>
          <cell r="L528">
            <v>2</v>
          </cell>
          <cell r="M528">
            <v>6896224</v>
          </cell>
          <cell r="N528">
            <v>1505138</v>
          </cell>
          <cell r="O528">
            <v>551181</v>
          </cell>
          <cell r="P528">
            <v>1310971</v>
          </cell>
          <cell r="Q528">
            <v>495721</v>
          </cell>
          <cell r="R528">
            <v>864950</v>
          </cell>
          <cell r="S528">
            <v>556824</v>
          </cell>
          <cell r="V528">
            <v>7418</v>
          </cell>
          <cell r="X528">
            <v>7418</v>
          </cell>
          <cell r="Y528">
            <v>240.7</v>
          </cell>
          <cell r="Z528">
            <v>23204830</v>
          </cell>
          <cell r="AA528">
            <v>168423353</v>
          </cell>
          <cell r="AB528">
            <v>1947478</v>
          </cell>
          <cell r="AC528">
            <v>113002188</v>
          </cell>
          <cell r="AD528">
            <v>75.52</v>
          </cell>
          <cell r="AE528">
            <v>0</v>
          </cell>
          <cell r="AF528">
            <v>36.61</v>
          </cell>
          <cell r="AG528">
            <v>2.19</v>
          </cell>
          <cell r="AH528">
            <v>1.69</v>
          </cell>
          <cell r="AI528">
            <v>2.19</v>
          </cell>
          <cell r="AJ528">
            <v>1.69</v>
          </cell>
          <cell r="AK528">
            <v>2.19</v>
          </cell>
          <cell r="AL528">
            <v>1892.15</v>
          </cell>
          <cell r="AM528">
            <v>188.33</v>
          </cell>
          <cell r="AN528">
            <v>10.050000000000001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</row>
        <row r="529">
          <cell r="E529">
            <v>5113.0200020000002</v>
          </cell>
          <cell r="F529" t="str">
            <v>01V1</v>
          </cell>
          <cell r="G529">
            <v>0.06</v>
          </cell>
          <cell r="H529" t="str">
            <v>PensionAccounting</v>
          </cell>
          <cell r="I529" t="str">
            <v>CP - Emerging Inactive</v>
          </cell>
          <cell r="J529">
            <v>2016</v>
          </cell>
          <cell r="K529" t="str">
            <v>CEG Qualified Plan</v>
          </cell>
          <cell r="L529">
            <v>2</v>
          </cell>
          <cell r="T529">
            <v>13598313</v>
          </cell>
          <cell r="U529">
            <v>2690952</v>
          </cell>
          <cell r="W529">
            <v>1208850</v>
          </cell>
          <cell r="X529">
            <v>1208850</v>
          </cell>
          <cell r="AO529">
            <v>55.83</v>
          </cell>
          <cell r="AP529">
            <v>65.311999999999998</v>
          </cell>
          <cell r="AQ529">
            <v>0</v>
          </cell>
          <cell r="AR529">
            <v>19.039000000000001</v>
          </cell>
          <cell r="AS529">
            <v>12.42</v>
          </cell>
          <cell r="AT529">
            <v>56.817999999999998</v>
          </cell>
          <cell r="AU529">
            <v>0</v>
          </cell>
          <cell r="AV529">
            <v>19.001999999999999</v>
          </cell>
          <cell r="AW529">
            <v>102.66</v>
          </cell>
          <cell r="AX529">
            <v>42.786000000000001</v>
          </cell>
          <cell r="AY529">
            <v>0</v>
          </cell>
          <cell r="AZ529">
            <v>39.191000000000003</v>
          </cell>
          <cell r="BA529">
            <v>2.02</v>
          </cell>
          <cell r="BB529">
            <v>54.043999999999997</v>
          </cell>
          <cell r="BC529">
            <v>0</v>
          </cell>
          <cell r="BD529">
            <v>30.172999999999998</v>
          </cell>
        </row>
        <row r="530">
          <cell r="E530">
            <v>5113.0202000000008</v>
          </cell>
          <cell r="F530" t="str">
            <v>01V1</v>
          </cell>
          <cell r="G530">
            <v>0.06</v>
          </cell>
          <cell r="H530" t="str">
            <v>PensionAccounting</v>
          </cell>
          <cell r="I530" t="str">
            <v>NE - Emerging Inactive</v>
          </cell>
          <cell r="J530">
            <v>2016</v>
          </cell>
          <cell r="K530" t="str">
            <v>CEG Qualified Plan</v>
          </cell>
          <cell r="L530">
            <v>2</v>
          </cell>
          <cell r="T530">
            <v>260</v>
          </cell>
          <cell r="U530">
            <v>54153</v>
          </cell>
          <cell r="W530">
            <v>3706</v>
          </cell>
          <cell r="X530">
            <v>3706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.2</v>
          </cell>
          <cell r="AT530">
            <v>50.822000000000003</v>
          </cell>
          <cell r="AU530">
            <v>0</v>
          </cell>
          <cell r="AV530">
            <v>20.384</v>
          </cell>
          <cell r="AW530">
            <v>6.24</v>
          </cell>
          <cell r="AX530">
            <v>36.587000000000003</v>
          </cell>
          <cell r="AY530">
            <v>0</v>
          </cell>
          <cell r="AZ530">
            <v>45.4</v>
          </cell>
          <cell r="BA530">
            <v>0.03</v>
          </cell>
          <cell r="BB530">
            <v>46.645000000000003</v>
          </cell>
          <cell r="BC530">
            <v>0</v>
          </cell>
          <cell r="BD530">
            <v>37.177999999999997</v>
          </cell>
        </row>
        <row r="531">
          <cell r="E531">
            <v>5113.0250000000005</v>
          </cell>
          <cell r="F531" t="str">
            <v>01V1</v>
          </cell>
          <cell r="G531">
            <v>0.06</v>
          </cell>
          <cell r="H531" t="str">
            <v>PensionAccounting</v>
          </cell>
          <cell r="I531" t="str">
            <v>ALL</v>
          </cell>
          <cell r="J531">
            <v>2016</v>
          </cell>
          <cell r="K531" t="str">
            <v>CEG Qualified Plan</v>
          </cell>
          <cell r="L531">
            <v>2</v>
          </cell>
          <cell r="M531">
            <v>41001549</v>
          </cell>
          <cell r="N531">
            <v>29668522</v>
          </cell>
          <cell r="O531">
            <v>1442559</v>
          </cell>
          <cell r="P531">
            <v>25460302</v>
          </cell>
          <cell r="Q531">
            <v>1928168</v>
          </cell>
          <cell r="R531">
            <v>24284078</v>
          </cell>
          <cell r="S531">
            <v>2094851</v>
          </cell>
          <cell r="T531">
            <v>35573653</v>
          </cell>
          <cell r="U531">
            <v>11928471</v>
          </cell>
          <cell r="V531">
            <v>281839</v>
          </cell>
          <cell r="W531">
            <v>3622247</v>
          </cell>
          <cell r="X531">
            <v>3904086</v>
          </cell>
          <cell r="Y531">
            <v>508.02</v>
          </cell>
          <cell r="Z531">
            <v>44263866</v>
          </cell>
          <cell r="AA531">
            <v>318050883</v>
          </cell>
          <cell r="AB531">
            <v>12812775</v>
          </cell>
          <cell r="AC531">
            <v>169540361</v>
          </cell>
          <cell r="AD531">
            <v>342.84</v>
          </cell>
          <cell r="AE531">
            <v>0</v>
          </cell>
          <cell r="AF531">
            <v>43.28</v>
          </cell>
          <cell r="AG531">
            <v>9.09</v>
          </cell>
          <cell r="AH531">
            <v>9.67</v>
          </cell>
          <cell r="AI531">
            <v>9.09</v>
          </cell>
          <cell r="AJ531">
            <v>9.64</v>
          </cell>
          <cell r="AK531">
            <v>9.09</v>
          </cell>
          <cell r="AL531">
            <v>4036.8</v>
          </cell>
          <cell r="AM531">
            <v>450.28</v>
          </cell>
          <cell r="AN531">
            <v>8.9700000000000006</v>
          </cell>
          <cell r="AO531">
            <v>225.01</v>
          </cell>
          <cell r="AP531">
            <v>69.186000000000007</v>
          </cell>
          <cell r="AQ531">
            <v>0</v>
          </cell>
          <cell r="AR531">
            <v>16.637</v>
          </cell>
          <cell r="AS531">
            <v>26.46</v>
          </cell>
          <cell r="AT531">
            <v>59.96</v>
          </cell>
          <cell r="AU531">
            <v>0</v>
          </cell>
          <cell r="AV531">
            <v>18.312999999999999</v>
          </cell>
          <cell r="AW531">
            <v>316.92</v>
          </cell>
          <cell r="AX531">
            <v>50.243000000000002</v>
          </cell>
          <cell r="AY531">
            <v>0</v>
          </cell>
          <cell r="AZ531">
            <v>32.417000000000002</v>
          </cell>
          <cell r="BA531">
            <v>11.42</v>
          </cell>
          <cell r="BB531">
            <v>65.274000000000001</v>
          </cell>
          <cell r="BC531">
            <v>0</v>
          </cell>
          <cell r="BD531">
            <v>20.850999999999999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</row>
        <row r="532">
          <cell r="E532">
            <v>5113.0302999999994</v>
          </cell>
          <cell r="F532" t="str">
            <v>01V1</v>
          </cell>
          <cell r="G532">
            <v>0.06</v>
          </cell>
          <cell r="H532" t="str">
            <v>PensionAccounting</v>
          </cell>
          <cell r="I532" t="str">
            <v>CP (Current Participant)</v>
          </cell>
          <cell r="J532">
            <v>2016</v>
          </cell>
          <cell r="K532" t="str">
            <v>CEG Qualified Plan</v>
          </cell>
          <cell r="L532">
            <v>3</v>
          </cell>
          <cell r="M532">
            <v>187388139</v>
          </cell>
          <cell r="N532">
            <v>110503730</v>
          </cell>
          <cell r="O532">
            <v>7179350</v>
          </cell>
          <cell r="P532">
            <v>93380423</v>
          </cell>
          <cell r="Q532">
            <v>7617708</v>
          </cell>
          <cell r="R532">
            <v>96367281</v>
          </cell>
          <cell r="S532">
            <v>7725718</v>
          </cell>
          <cell r="T532">
            <v>22921403</v>
          </cell>
          <cell r="U532">
            <v>2921918</v>
          </cell>
          <cell r="V532">
            <v>6680013</v>
          </cell>
          <cell r="W532">
            <v>2093674</v>
          </cell>
          <cell r="X532">
            <v>8773687</v>
          </cell>
          <cell r="Y532">
            <v>757.42</v>
          </cell>
          <cell r="Z532">
            <v>102166260</v>
          </cell>
          <cell r="AA532">
            <v>1106405046</v>
          </cell>
          <cell r="AB532">
            <v>99965517</v>
          </cell>
          <cell r="AC532">
            <v>744543354</v>
          </cell>
          <cell r="AD532">
            <v>757.42</v>
          </cell>
          <cell r="AE532">
            <v>0</v>
          </cell>
          <cell r="AF532">
            <v>45.73</v>
          </cell>
          <cell r="AG532">
            <v>13.25</v>
          </cell>
          <cell r="AH532">
            <v>13.63</v>
          </cell>
          <cell r="AI532">
            <v>13.25</v>
          </cell>
          <cell r="AJ532">
            <v>13.59</v>
          </cell>
          <cell r="AK532">
            <v>13.25</v>
          </cell>
          <cell r="AL532">
            <v>9181.08</v>
          </cell>
          <cell r="AM532">
            <v>752.36</v>
          </cell>
          <cell r="AN532">
            <v>12.2</v>
          </cell>
          <cell r="AO532">
            <v>73.69</v>
          </cell>
          <cell r="AP532">
            <v>66.122</v>
          </cell>
          <cell r="AQ532">
            <v>0</v>
          </cell>
          <cell r="AR532">
            <v>19.045000000000002</v>
          </cell>
          <cell r="AS532">
            <v>7.27</v>
          </cell>
          <cell r="AT532">
            <v>62.066000000000003</v>
          </cell>
          <cell r="AU532">
            <v>0</v>
          </cell>
          <cell r="AV532">
            <v>19.152000000000001</v>
          </cell>
          <cell r="AW532">
            <v>35.54</v>
          </cell>
          <cell r="AX532">
            <v>51.414000000000001</v>
          </cell>
          <cell r="AY532">
            <v>0</v>
          </cell>
          <cell r="AZ532">
            <v>31.827000000000002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</row>
        <row r="533">
          <cell r="E533">
            <v>5113.0300200000001</v>
          </cell>
          <cell r="F533" t="str">
            <v>01V1</v>
          </cell>
          <cell r="G533">
            <v>0.06</v>
          </cell>
          <cell r="H533" t="str">
            <v>PensionAccounting</v>
          </cell>
          <cell r="I533" t="str">
            <v>NE (New Entrant)</v>
          </cell>
          <cell r="J533">
            <v>2016</v>
          </cell>
          <cell r="K533" t="str">
            <v>CEG Qualified Plan</v>
          </cell>
          <cell r="L533">
            <v>3</v>
          </cell>
          <cell r="M533">
            <v>46261083</v>
          </cell>
          <cell r="N533">
            <v>9159516</v>
          </cell>
          <cell r="O533">
            <v>2892089</v>
          </cell>
          <cell r="P533">
            <v>7442037</v>
          </cell>
          <cell r="Q533">
            <v>2473678</v>
          </cell>
          <cell r="R533">
            <v>5979968</v>
          </cell>
          <cell r="S533">
            <v>2708887</v>
          </cell>
          <cell r="V533">
            <v>486495</v>
          </cell>
          <cell r="X533">
            <v>486495</v>
          </cell>
          <cell r="Y533">
            <v>474.57</v>
          </cell>
          <cell r="Z533">
            <v>45862510</v>
          </cell>
          <cell r="AA533">
            <v>508603086</v>
          </cell>
          <cell r="AB533">
            <v>9655575</v>
          </cell>
          <cell r="AC533">
            <v>437189011</v>
          </cell>
          <cell r="AD533">
            <v>238.71</v>
          </cell>
          <cell r="AE533">
            <v>0</v>
          </cell>
          <cell r="AF533">
            <v>37.17</v>
          </cell>
          <cell r="AG533">
            <v>2.8</v>
          </cell>
          <cell r="AH533">
            <v>2.2999999999999998</v>
          </cell>
          <cell r="AI533">
            <v>2.8</v>
          </cell>
          <cell r="AJ533">
            <v>2.2999999999999998</v>
          </cell>
          <cell r="AK533">
            <v>2.8</v>
          </cell>
          <cell r="AL533">
            <v>6441.4</v>
          </cell>
          <cell r="AM533">
            <v>431.5</v>
          </cell>
          <cell r="AN533">
            <v>14.93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</row>
        <row r="534">
          <cell r="E534">
            <v>5113.0300029999999</v>
          </cell>
          <cell r="F534" t="str">
            <v>01V1</v>
          </cell>
          <cell r="G534">
            <v>0.06</v>
          </cell>
          <cell r="H534" t="str">
            <v>PensionAccounting</v>
          </cell>
          <cell r="I534" t="str">
            <v>CP - Emerging Inactive</v>
          </cell>
          <cell r="J534">
            <v>2016</v>
          </cell>
          <cell r="K534" t="str">
            <v>CEG Qualified Plan</v>
          </cell>
          <cell r="L534">
            <v>3</v>
          </cell>
          <cell r="T534">
            <v>13064146</v>
          </cell>
          <cell r="U534">
            <v>270621</v>
          </cell>
          <cell r="W534">
            <v>1116807</v>
          </cell>
          <cell r="X534">
            <v>1116807</v>
          </cell>
          <cell r="AO534">
            <v>20.86</v>
          </cell>
          <cell r="AP534">
            <v>64.88</v>
          </cell>
          <cell r="AQ534">
            <v>0</v>
          </cell>
          <cell r="AR534">
            <v>19.646999999999998</v>
          </cell>
          <cell r="AS534">
            <v>11.92</v>
          </cell>
          <cell r="AT534">
            <v>57.683999999999997</v>
          </cell>
          <cell r="AU534">
            <v>0</v>
          </cell>
          <cell r="AV534">
            <v>19.128</v>
          </cell>
          <cell r="AW534">
            <v>1.64</v>
          </cell>
          <cell r="AX534">
            <v>46.421999999999997</v>
          </cell>
          <cell r="AY534">
            <v>0</v>
          </cell>
          <cell r="AZ534">
            <v>36.353999999999999</v>
          </cell>
          <cell r="BA534">
            <v>0.46</v>
          </cell>
          <cell r="BB534">
            <v>60.411999999999999</v>
          </cell>
          <cell r="BC534">
            <v>0</v>
          </cell>
          <cell r="BD534">
            <v>23.879000000000001</v>
          </cell>
        </row>
        <row r="535">
          <cell r="E535">
            <v>5113.0302999999994</v>
          </cell>
          <cell r="F535" t="str">
            <v>01V1</v>
          </cell>
          <cell r="G535">
            <v>0.06</v>
          </cell>
          <cell r="H535" t="str">
            <v>PensionAccounting</v>
          </cell>
          <cell r="I535" t="str">
            <v>NE - Emerging Inactive</v>
          </cell>
          <cell r="J535">
            <v>2016</v>
          </cell>
          <cell r="K535" t="str">
            <v>CEG Qualified Plan</v>
          </cell>
          <cell r="L535">
            <v>3</v>
          </cell>
          <cell r="T535">
            <v>0</v>
          </cell>
          <cell r="U535">
            <v>0</v>
          </cell>
          <cell r="W535">
            <v>0</v>
          </cell>
          <cell r="X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</row>
        <row r="536">
          <cell r="E536">
            <v>5113.0349999999999</v>
          </cell>
          <cell r="F536" t="str">
            <v>01V1</v>
          </cell>
          <cell r="G536">
            <v>0.06</v>
          </cell>
          <cell r="H536" t="str">
            <v>PensionAccounting</v>
          </cell>
          <cell r="I536" t="str">
            <v>ALL</v>
          </cell>
          <cell r="J536">
            <v>2016</v>
          </cell>
          <cell r="K536" t="str">
            <v>CEG Qualified Plan</v>
          </cell>
          <cell r="L536">
            <v>3</v>
          </cell>
          <cell r="M536">
            <v>233649222</v>
          </cell>
          <cell r="N536">
            <v>119663246</v>
          </cell>
          <cell r="O536">
            <v>10071439</v>
          </cell>
          <cell r="P536">
            <v>100822460</v>
          </cell>
          <cell r="Q536">
            <v>10091386</v>
          </cell>
          <cell r="R536">
            <v>102347249</v>
          </cell>
          <cell r="S536">
            <v>10434605</v>
          </cell>
          <cell r="T536">
            <v>35985549</v>
          </cell>
          <cell r="U536">
            <v>3192539</v>
          </cell>
          <cell r="V536">
            <v>7166508</v>
          </cell>
          <cell r="W536">
            <v>3210481</v>
          </cell>
          <cell r="X536">
            <v>10376989</v>
          </cell>
          <cell r="Y536">
            <v>1231.99</v>
          </cell>
          <cell r="Z536">
            <v>148028770</v>
          </cell>
          <cell r="AA536">
            <v>1615008132</v>
          </cell>
          <cell r="AB536">
            <v>109621092</v>
          </cell>
          <cell r="AC536">
            <v>1181732365</v>
          </cell>
          <cell r="AD536">
            <v>996.13</v>
          </cell>
          <cell r="AE536">
            <v>0</v>
          </cell>
          <cell r="AF536">
            <v>42.43</v>
          </cell>
          <cell r="AG536">
            <v>9.23</v>
          </cell>
          <cell r="AH536">
            <v>9.27</v>
          </cell>
          <cell r="AI536">
            <v>9.23</v>
          </cell>
          <cell r="AJ536">
            <v>9.24</v>
          </cell>
          <cell r="AK536">
            <v>9.23</v>
          </cell>
          <cell r="AL536">
            <v>15622.48</v>
          </cell>
          <cell r="AM536">
            <v>1183.8599999999999</v>
          </cell>
          <cell r="AN536">
            <v>13.2</v>
          </cell>
          <cell r="AO536">
            <v>94.55</v>
          </cell>
          <cell r="AP536">
            <v>65.847999999999999</v>
          </cell>
          <cell r="AQ536">
            <v>0</v>
          </cell>
          <cell r="AR536">
            <v>19.178000000000001</v>
          </cell>
          <cell r="AS536">
            <v>19.190000000000001</v>
          </cell>
          <cell r="AT536">
            <v>59.344000000000001</v>
          </cell>
          <cell r="AU536">
            <v>0</v>
          </cell>
          <cell r="AV536">
            <v>19.137</v>
          </cell>
          <cell r="AW536">
            <v>37.18</v>
          </cell>
          <cell r="AX536">
            <v>51.194000000000003</v>
          </cell>
          <cell r="AY536">
            <v>0</v>
          </cell>
          <cell r="AZ536">
            <v>32.026000000000003</v>
          </cell>
          <cell r="BA536">
            <v>0.46</v>
          </cell>
          <cell r="BB536">
            <v>60.411999999999999</v>
          </cell>
          <cell r="BC536">
            <v>0</v>
          </cell>
          <cell r="BD536">
            <v>23.879000000000001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</row>
        <row r="537">
          <cell r="E537">
            <v>5113.0403999999999</v>
          </cell>
          <cell r="F537" t="str">
            <v>01V1</v>
          </cell>
          <cell r="G537">
            <v>0.06</v>
          </cell>
          <cell r="H537" t="str">
            <v>PensionAccounting</v>
          </cell>
          <cell r="I537" t="str">
            <v>CP (Current Participant)</v>
          </cell>
          <cell r="J537">
            <v>2016</v>
          </cell>
          <cell r="K537" t="str">
            <v>CEG Qualified Plan</v>
          </cell>
          <cell r="L537">
            <v>4</v>
          </cell>
          <cell r="M537">
            <v>59211254</v>
          </cell>
          <cell r="N537">
            <v>37501126</v>
          </cell>
          <cell r="O537">
            <v>2309859</v>
          </cell>
          <cell r="P537">
            <v>32121720</v>
          </cell>
          <cell r="Q537">
            <v>2223012</v>
          </cell>
          <cell r="R537">
            <v>33142006</v>
          </cell>
          <cell r="S537">
            <v>2241498</v>
          </cell>
          <cell r="T537">
            <v>5159690</v>
          </cell>
          <cell r="U537">
            <v>1528830</v>
          </cell>
          <cell r="V537">
            <v>2326621</v>
          </cell>
          <cell r="W537">
            <v>527351</v>
          </cell>
          <cell r="X537">
            <v>2853972</v>
          </cell>
          <cell r="Y537">
            <v>186.8</v>
          </cell>
          <cell r="Z537">
            <v>36312099</v>
          </cell>
          <cell r="AA537">
            <v>380768938</v>
          </cell>
          <cell r="AB537">
            <v>34757115</v>
          </cell>
          <cell r="AC537">
            <v>278061324</v>
          </cell>
          <cell r="AD537">
            <v>186.8</v>
          </cell>
          <cell r="AE537">
            <v>0</v>
          </cell>
          <cell r="AF537">
            <v>44.63</v>
          </cell>
          <cell r="AG537">
            <v>13.28</v>
          </cell>
          <cell r="AH537">
            <v>13.77</v>
          </cell>
          <cell r="AI537">
            <v>13.28</v>
          </cell>
          <cell r="AJ537">
            <v>13.73</v>
          </cell>
          <cell r="AK537">
            <v>13.28</v>
          </cell>
          <cell r="AL537">
            <v>1765.08</v>
          </cell>
          <cell r="AM537">
            <v>186.4</v>
          </cell>
          <cell r="AN537">
            <v>9.4700000000000006</v>
          </cell>
          <cell r="AO537">
            <v>15.31</v>
          </cell>
          <cell r="AP537">
            <v>63.158000000000001</v>
          </cell>
          <cell r="AQ537">
            <v>0</v>
          </cell>
          <cell r="AR537">
            <v>21.096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17.78</v>
          </cell>
          <cell r="AX537">
            <v>49.045999999999999</v>
          </cell>
          <cell r="AY537">
            <v>0</v>
          </cell>
          <cell r="AZ537">
            <v>33.906999999999996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</row>
        <row r="538">
          <cell r="E538">
            <v>5113.0400200000004</v>
          </cell>
          <cell r="F538" t="str">
            <v>01V1</v>
          </cell>
          <cell r="G538">
            <v>0.06</v>
          </cell>
          <cell r="H538" t="str">
            <v>PensionAccounting</v>
          </cell>
          <cell r="I538" t="str">
            <v>NE (New Entrant)</v>
          </cell>
          <cell r="J538">
            <v>2016</v>
          </cell>
          <cell r="K538" t="str">
            <v>CEG Qualified Plan</v>
          </cell>
          <cell r="L538">
            <v>4</v>
          </cell>
          <cell r="M538">
            <v>9993219</v>
          </cell>
          <cell r="N538">
            <v>2266992</v>
          </cell>
          <cell r="O538">
            <v>819410</v>
          </cell>
          <cell r="P538">
            <v>1989936</v>
          </cell>
          <cell r="Q538">
            <v>743770</v>
          </cell>
          <cell r="R538">
            <v>1332942</v>
          </cell>
          <cell r="S538">
            <v>844226</v>
          </cell>
          <cell r="V538">
            <v>180766</v>
          </cell>
          <cell r="X538">
            <v>180766</v>
          </cell>
          <cell r="Y538">
            <v>156.19999999999999</v>
          </cell>
          <cell r="Z538">
            <v>15063525</v>
          </cell>
          <cell r="AA538">
            <v>109366863</v>
          </cell>
          <cell r="AB538">
            <v>2555003</v>
          </cell>
          <cell r="AC538">
            <v>146415261</v>
          </cell>
          <cell r="AD538">
            <v>50.87</v>
          </cell>
          <cell r="AE538">
            <v>0</v>
          </cell>
          <cell r="AF538">
            <v>36.65</v>
          </cell>
          <cell r="AG538">
            <v>2.2200000000000002</v>
          </cell>
          <cell r="AH538">
            <v>1.72</v>
          </cell>
          <cell r="AI538">
            <v>2.2200000000000002</v>
          </cell>
          <cell r="AJ538">
            <v>1.72</v>
          </cell>
          <cell r="AK538">
            <v>2.2200000000000002</v>
          </cell>
          <cell r="AL538">
            <v>1229.44</v>
          </cell>
          <cell r="AM538">
            <v>122.67</v>
          </cell>
          <cell r="AN538">
            <v>10.02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</row>
        <row r="539">
          <cell r="E539">
            <v>5113.0400040000004</v>
          </cell>
          <cell r="F539" t="str">
            <v>01V1</v>
          </cell>
          <cell r="G539">
            <v>0.06</v>
          </cell>
          <cell r="H539" t="str">
            <v>PensionAccounting</v>
          </cell>
          <cell r="I539" t="str">
            <v>CP - Emerging Inactive</v>
          </cell>
          <cell r="J539">
            <v>2016</v>
          </cell>
          <cell r="K539" t="str">
            <v>CEG Qualified Plan</v>
          </cell>
          <cell r="L539">
            <v>4</v>
          </cell>
          <cell r="T539">
            <v>3033287</v>
          </cell>
          <cell r="U539">
            <v>306147</v>
          </cell>
          <cell r="W539">
            <v>231443</v>
          </cell>
          <cell r="X539">
            <v>231443</v>
          </cell>
          <cell r="AO539">
            <v>3.23</v>
          </cell>
          <cell r="AP539">
            <v>64.081999999999994</v>
          </cell>
          <cell r="AQ539">
            <v>0</v>
          </cell>
          <cell r="AR539">
            <v>20.111999999999998</v>
          </cell>
          <cell r="AS539">
            <v>2.83</v>
          </cell>
          <cell r="AT539">
            <v>54.581000000000003</v>
          </cell>
          <cell r="AU539">
            <v>0</v>
          </cell>
          <cell r="AV539">
            <v>19.483000000000001</v>
          </cell>
          <cell r="AW539">
            <v>0.83</v>
          </cell>
          <cell r="AX539">
            <v>52.807000000000002</v>
          </cell>
          <cell r="AY539">
            <v>0</v>
          </cell>
          <cell r="AZ539">
            <v>29.49</v>
          </cell>
          <cell r="BA539">
            <v>0.08</v>
          </cell>
          <cell r="BB539">
            <v>58.783000000000001</v>
          </cell>
          <cell r="BC539">
            <v>0</v>
          </cell>
          <cell r="BD539">
            <v>25.574999999999999</v>
          </cell>
        </row>
        <row r="540">
          <cell r="E540">
            <v>5113.0403999999999</v>
          </cell>
          <cell r="F540" t="str">
            <v>01V1</v>
          </cell>
          <cell r="G540">
            <v>0.06</v>
          </cell>
          <cell r="H540" t="str">
            <v>PensionAccounting</v>
          </cell>
          <cell r="I540" t="str">
            <v>NE - Emerging Inactive</v>
          </cell>
          <cell r="J540">
            <v>2016</v>
          </cell>
          <cell r="K540" t="str">
            <v>CEG Qualified Plan</v>
          </cell>
          <cell r="L540">
            <v>4</v>
          </cell>
          <cell r="T540">
            <v>0</v>
          </cell>
          <cell r="U540">
            <v>0</v>
          </cell>
          <cell r="W540">
            <v>0</v>
          </cell>
          <cell r="X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</row>
        <row r="541">
          <cell r="E541">
            <v>5113.0450000000001</v>
          </cell>
          <cell r="F541" t="str">
            <v>01V1</v>
          </cell>
          <cell r="G541">
            <v>0.06</v>
          </cell>
          <cell r="H541" t="str">
            <v>PensionAccounting</v>
          </cell>
          <cell r="I541" t="str">
            <v>ALL</v>
          </cell>
          <cell r="J541">
            <v>2016</v>
          </cell>
          <cell r="K541" t="str">
            <v>CEG Qualified Plan</v>
          </cell>
          <cell r="L541">
            <v>4</v>
          </cell>
          <cell r="M541">
            <v>69204473</v>
          </cell>
          <cell r="N541">
            <v>39768118</v>
          </cell>
          <cell r="O541">
            <v>3129269</v>
          </cell>
          <cell r="P541">
            <v>34111656</v>
          </cell>
          <cell r="Q541">
            <v>2966782</v>
          </cell>
          <cell r="R541">
            <v>34474948</v>
          </cell>
          <cell r="S541">
            <v>3085724</v>
          </cell>
          <cell r="T541">
            <v>8192977</v>
          </cell>
          <cell r="U541">
            <v>1834977</v>
          </cell>
          <cell r="V541">
            <v>2507387</v>
          </cell>
          <cell r="W541">
            <v>758794</v>
          </cell>
          <cell r="X541">
            <v>3266181</v>
          </cell>
          <cell r="Y541">
            <v>343</v>
          </cell>
          <cell r="Z541">
            <v>51375624</v>
          </cell>
          <cell r="AA541">
            <v>490135801</v>
          </cell>
          <cell r="AB541">
            <v>37312118</v>
          </cell>
          <cell r="AC541">
            <v>424476585</v>
          </cell>
          <cell r="AD541">
            <v>237.67</v>
          </cell>
          <cell r="AE541">
            <v>0</v>
          </cell>
          <cell r="AF541">
            <v>41</v>
          </cell>
          <cell r="AG541">
            <v>8.24</v>
          </cell>
          <cell r="AH541">
            <v>8.2799999999999994</v>
          </cell>
          <cell r="AI541">
            <v>8.24</v>
          </cell>
          <cell r="AJ541">
            <v>8.26</v>
          </cell>
          <cell r="AK541">
            <v>8.24</v>
          </cell>
          <cell r="AL541">
            <v>2994.52</v>
          </cell>
          <cell r="AM541">
            <v>309.07</v>
          </cell>
          <cell r="AN541">
            <v>9.69</v>
          </cell>
          <cell r="AO541">
            <v>18.54</v>
          </cell>
          <cell r="AP541">
            <v>63.319000000000003</v>
          </cell>
          <cell r="AQ541">
            <v>0</v>
          </cell>
          <cell r="AR541">
            <v>20.925000000000001</v>
          </cell>
          <cell r="AS541">
            <v>2.83</v>
          </cell>
          <cell r="AT541">
            <v>54.581000000000003</v>
          </cell>
          <cell r="AU541">
            <v>0</v>
          </cell>
          <cell r="AV541">
            <v>19.483000000000001</v>
          </cell>
          <cell r="AW541">
            <v>18.61</v>
          </cell>
          <cell r="AX541">
            <v>49.213999999999999</v>
          </cell>
          <cell r="AY541">
            <v>0</v>
          </cell>
          <cell r="AZ541">
            <v>33.709000000000003</v>
          </cell>
          <cell r="BA541">
            <v>0.08</v>
          </cell>
          <cell r="BB541">
            <v>58.783000000000001</v>
          </cell>
          <cell r="BC541">
            <v>0</v>
          </cell>
          <cell r="BD541">
            <v>25.574999999999999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</row>
        <row r="542">
          <cell r="E542">
            <v>5113.0505000000003</v>
          </cell>
          <cell r="F542" t="str">
            <v>01V1</v>
          </cell>
          <cell r="G542">
            <v>0.06</v>
          </cell>
          <cell r="H542" t="str">
            <v>PensionAccounting</v>
          </cell>
          <cell r="I542" t="str">
            <v>CP (Current Participant)</v>
          </cell>
          <cell r="J542">
            <v>2016</v>
          </cell>
          <cell r="K542" t="str">
            <v>CEG Qualified Plan</v>
          </cell>
          <cell r="L542">
            <v>5</v>
          </cell>
          <cell r="M542">
            <v>142076766</v>
          </cell>
          <cell r="N542">
            <v>112956690</v>
          </cell>
          <cell r="O542">
            <v>3728453</v>
          </cell>
          <cell r="P542">
            <v>97927798</v>
          </cell>
          <cell r="Q542">
            <v>5667574</v>
          </cell>
          <cell r="R542">
            <v>99286622</v>
          </cell>
          <cell r="S542">
            <v>5777312</v>
          </cell>
          <cell r="T542">
            <v>35345788</v>
          </cell>
          <cell r="U542">
            <v>2354214</v>
          </cell>
          <cell r="V542">
            <v>6072260</v>
          </cell>
          <cell r="W542">
            <v>3208597</v>
          </cell>
          <cell r="X542">
            <v>9280857</v>
          </cell>
          <cell r="Y542">
            <v>520.99</v>
          </cell>
          <cell r="Z542">
            <v>53412997</v>
          </cell>
          <cell r="AA542">
            <v>415461868</v>
          </cell>
          <cell r="AB542">
            <v>72136743</v>
          </cell>
          <cell r="AC542">
            <v>301216559</v>
          </cell>
          <cell r="AD542">
            <v>520.99</v>
          </cell>
          <cell r="AE542">
            <v>0</v>
          </cell>
          <cell r="AF542">
            <v>50.75</v>
          </cell>
          <cell r="AG542">
            <v>21.93</v>
          </cell>
          <cell r="AH542">
            <v>22.23</v>
          </cell>
          <cell r="AI542">
            <v>21.93</v>
          </cell>
          <cell r="AJ542">
            <v>22.19</v>
          </cell>
          <cell r="AK542">
            <v>21.93</v>
          </cell>
          <cell r="AL542">
            <v>4726.2299999999996</v>
          </cell>
          <cell r="AM542">
            <v>514.66999999999996</v>
          </cell>
          <cell r="AN542">
            <v>9.18</v>
          </cell>
          <cell r="AO542">
            <v>126.37</v>
          </cell>
          <cell r="AP542">
            <v>69.504999999999995</v>
          </cell>
          <cell r="AQ542">
            <v>0</v>
          </cell>
          <cell r="AR542">
            <v>15.478</v>
          </cell>
          <cell r="AS542">
            <v>24.79</v>
          </cell>
          <cell r="AT542">
            <v>63.383000000000003</v>
          </cell>
          <cell r="AU542">
            <v>0</v>
          </cell>
          <cell r="AV542">
            <v>17.545000000000002</v>
          </cell>
          <cell r="AW542">
            <v>27.46</v>
          </cell>
          <cell r="AX542">
            <v>55.161999999999999</v>
          </cell>
          <cell r="AY542">
            <v>0</v>
          </cell>
          <cell r="AZ542">
            <v>27.777999999999999</v>
          </cell>
          <cell r="BA542">
            <v>8.7100000000000009</v>
          </cell>
          <cell r="BB542">
            <v>62.430999999999997</v>
          </cell>
          <cell r="BC542">
            <v>0</v>
          </cell>
          <cell r="BD542">
            <v>22.981000000000002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</row>
        <row r="543">
          <cell r="E543">
            <v>5113.0500200000006</v>
          </cell>
          <cell r="F543" t="str">
            <v>01V1</v>
          </cell>
          <cell r="G543">
            <v>0.06</v>
          </cell>
          <cell r="H543" t="str">
            <v>PensionAccounting</v>
          </cell>
          <cell r="I543" t="str">
            <v>NE (New Entrant)</v>
          </cell>
          <cell r="J543">
            <v>2016</v>
          </cell>
          <cell r="K543" t="str">
            <v>CEG Qualified Plan</v>
          </cell>
          <cell r="L543">
            <v>5</v>
          </cell>
          <cell r="M543">
            <v>20318028</v>
          </cell>
          <cell r="N543">
            <v>3127968</v>
          </cell>
          <cell r="O543">
            <v>1306525</v>
          </cell>
          <cell r="P543">
            <v>2538489</v>
          </cell>
          <cell r="Q543">
            <v>1087265</v>
          </cell>
          <cell r="R543">
            <v>1487178</v>
          </cell>
          <cell r="S543">
            <v>1231223</v>
          </cell>
          <cell r="V543">
            <v>121954</v>
          </cell>
          <cell r="X543">
            <v>121954</v>
          </cell>
          <cell r="Y543">
            <v>225</v>
          </cell>
          <cell r="Z543">
            <v>21643171</v>
          </cell>
          <cell r="AA543">
            <v>238038246</v>
          </cell>
          <cell r="AB543">
            <v>3405078</v>
          </cell>
          <cell r="AC543">
            <v>213749565</v>
          </cell>
          <cell r="AD543">
            <v>64.23</v>
          </cell>
          <cell r="AE543">
            <v>0</v>
          </cell>
          <cell r="AF543">
            <v>36.299999999999997</v>
          </cell>
          <cell r="AG543">
            <v>2.11</v>
          </cell>
          <cell r="AH543">
            <v>1.61</v>
          </cell>
          <cell r="AI543">
            <v>2.11</v>
          </cell>
          <cell r="AJ543">
            <v>1.61</v>
          </cell>
          <cell r="AK543">
            <v>2.11</v>
          </cell>
          <cell r="AL543">
            <v>3000.07</v>
          </cell>
          <cell r="AM543">
            <v>195.27</v>
          </cell>
          <cell r="AN543">
            <v>15.36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</row>
        <row r="544">
          <cell r="E544">
            <v>5113.0500050000001</v>
          </cell>
          <cell r="F544" t="str">
            <v>01V1</v>
          </cell>
          <cell r="G544">
            <v>0.06</v>
          </cell>
          <cell r="H544" t="str">
            <v>PensionAccounting</v>
          </cell>
          <cell r="I544" t="str">
            <v>CP - Emerging Inactive</v>
          </cell>
          <cell r="J544">
            <v>2016</v>
          </cell>
          <cell r="K544" t="str">
            <v>CEG Qualified Plan</v>
          </cell>
          <cell r="L544">
            <v>5</v>
          </cell>
          <cell r="T544">
            <v>30378114</v>
          </cell>
          <cell r="U544">
            <v>979880</v>
          </cell>
          <cell r="W544">
            <v>2586013</v>
          </cell>
          <cell r="X544">
            <v>2586013</v>
          </cell>
          <cell r="AO544">
            <v>57.76</v>
          </cell>
          <cell r="AP544">
            <v>64.251999999999995</v>
          </cell>
          <cell r="AQ544">
            <v>0</v>
          </cell>
          <cell r="AR544">
            <v>19.628</v>
          </cell>
          <cell r="AS544">
            <v>23.64</v>
          </cell>
          <cell r="AT544">
            <v>58.883000000000003</v>
          </cell>
          <cell r="AU544">
            <v>0</v>
          </cell>
          <cell r="AV544">
            <v>18.451000000000001</v>
          </cell>
          <cell r="AW544">
            <v>4.8</v>
          </cell>
          <cell r="AX544">
            <v>52.381</v>
          </cell>
          <cell r="AY544">
            <v>0</v>
          </cell>
          <cell r="AZ544">
            <v>29.972999999999999</v>
          </cell>
          <cell r="BA544">
            <v>1.62</v>
          </cell>
          <cell r="BB544">
            <v>57.753</v>
          </cell>
          <cell r="BC544">
            <v>0</v>
          </cell>
          <cell r="BD544">
            <v>26.76</v>
          </cell>
        </row>
        <row r="545">
          <cell r="E545">
            <v>5113.0505000000003</v>
          </cell>
          <cell r="F545" t="str">
            <v>01V1</v>
          </cell>
          <cell r="G545">
            <v>0.06</v>
          </cell>
          <cell r="H545" t="str">
            <v>PensionAccounting</v>
          </cell>
          <cell r="I545" t="str">
            <v>NE - Emerging Inactive</v>
          </cell>
          <cell r="J545">
            <v>2016</v>
          </cell>
          <cell r="K545" t="str">
            <v>CEG Qualified Plan</v>
          </cell>
          <cell r="L545">
            <v>5</v>
          </cell>
          <cell r="T545">
            <v>0</v>
          </cell>
          <cell r="U545">
            <v>0</v>
          </cell>
          <cell r="W545">
            <v>0</v>
          </cell>
          <cell r="X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</row>
        <row r="546">
          <cell r="E546">
            <v>5113.0550000000003</v>
          </cell>
          <cell r="F546" t="str">
            <v>01V1</v>
          </cell>
          <cell r="G546">
            <v>0.06</v>
          </cell>
          <cell r="H546" t="str">
            <v>PensionAccounting</v>
          </cell>
          <cell r="I546" t="str">
            <v>ALL</v>
          </cell>
          <cell r="J546">
            <v>2016</v>
          </cell>
          <cell r="K546" t="str">
            <v>CEG Qualified Plan</v>
          </cell>
          <cell r="L546">
            <v>5</v>
          </cell>
          <cell r="M546">
            <v>162394794</v>
          </cell>
          <cell r="N546">
            <v>116084658</v>
          </cell>
          <cell r="O546">
            <v>5034978</v>
          </cell>
          <cell r="P546">
            <v>100466287</v>
          </cell>
          <cell r="Q546">
            <v>6754839</v>
          </cell>
          <cell r="R546">
            <v>100773800</v>
          </cell>
          <cell r="S546">
            <v>7008535</v>
          </cell>
          <cell r="T546">
            <v>65723902</v>
          </cell>
          <cell r="U546">
            <v>3334094</v>
          </cell>
          <cell r="V546">
            <v>6194214</v>
          </cell>
          <cell r="W546">
            <v>5794610</v>
          </cell>
          <cell r="X546">
            <v>11988824</v>
          </cell>
          <cell r="Y546">
            <v>745.99</v>
          </cell>
          <cell r="Z546">
            <v>75056168</v>
          </cell>
          <cell r="AA546">
            <v>653500114</v>
          </cell>
          <cell r="AB546">
            <v>75541821</v>
          </cell>
          <cell r="AC546">
            <v>514966124</v>
          </cell>
          <cell r="AD546">
            <v>585.22</v>
          </cell>
          <cell r="AE546">
            <v>0</v>
          </cell>
          <cell r="AF546">
            <v>46.39</v>
          </cell>
          <cell r="AG546">
            <v>15.95</v>
          </cell>
          <cell r="AH546">
            <v>16.010000000000002</v>
          </cell>
          <cell r="AI546">
            <v>15.95</v>
          </cell>
          <cell r="AJ546">
            <v>15.99</v>
          </cell>
          <cell r="AK546">
            <v>15.95</v>
          </cell>
          <cell r="AL546">
            <v>7726.3</v>
          </cell>
          <cell r="AM546">
            <v>709.93</v>
          </cell>
          <cell r="AN546">
            <v>10.88</v>
          </cell>
          <cell r="AO546">
            <v>184.13</v>
          </cell>
          <cell r="AP546">
            <v>67.856999999999999</v>
          </cell>
          <cell r="AQ546">
            <v>0</v>
          </cell>
          <cell r="AR546">
            <v>16.78</v>
          </cell>
          <cell r="AS546">
            <v>48.43</v>
          </cell>
          <cell r="AT546">
            <v>61.186999999999998</v>
          </cell>
          <cell r="AU546">
            <v>0</v>
          </cell>
          <cell r="AV546">
            <v>17.988</v>
          </cell>
          <cell r="AW546">
            <v>32.26</v>
          </cell>
          <cell r="AX546">
            <v>54.749000000000002</v>
          </cell>
          <cell r="AY546">
            <v>0</v>
          </cell>
          <cell r="AZ546">
            <v>28.105</v>
          </cell>
          <cell r="BA546">
            <v>10.33</v>
          </cell>
          <cell r="BB546">
            <v>61.698</v>
          </cell>
          <cell r="BC546">
            <v>0</v>
          </cell>
          <cell r="BD546">
            <v>23.573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</row>
        <row r="547">
          <cell r="E547">
            <v>5113.0606000000007</v>
          </cell>
          <cell r="F547" t="str">
            <v>01V1</v>
          </cell>
          <cell r="G547">
            <v>0.06</v>
          </cell>
          <cell r="H547" t="str">
            <v>PensionAccounting</v>
          </cell>
          <cell r="I547" t="str">
            <v>CP (Current Participant)</v>
          </cell>
          <cell r="J547">
            <v>2016</v>
          </cell>
          <cell r="K547" t="str">
            <v>CEG Qualified Plan</v>
          </cell>
          <cell r="L547">
            <v>6</v>
          </cell>
          <cell r="M547">
            <v>17576265</v>
          </cell>
          <cell r="N547">
            <v>12025071</v>
          </cell>
          <cell r="O547">
            <v>855305</v>
          </cell>
          <cell r="P547">
            <v>10986838</v>
          </cell>
          <cell r="Q547">
            <v>968508</v>
          </cell>
          <cell r="R547">
            <v>11234674</v>
          </cell>
          <cell r="S547">
            <v>946115</v>
          </cell>
          <cell r="T547">
            <v>4649144</v>
          </cell>
          <cell r="U547">
            <v>591128</v>
          </cell>
          <cell r="V547">
            <v>806165</v>
          </cell>
          <cell r="W547">
            <v>451840</v>
          </cell>
          <cell r="X547">
            <v>1258005</v>
          </cell>
          <cell r="Y547">
            <v>79.72</v>
          </cell>
          <cell r="Z547">
            <v>10183618</v>
          </cell>
          <cell r="AA547">
            <v>67480022</v>
          </cell>
          <cell r="AB547">
            <v>10706460</v>
          </cell>
          <cell r="AC547">
            <v>53622598</v>
          </cell>
          <cell r="AD547">
            <v>79.72</v>
          </cell>
          <cell r="AE547">
            <v>0</v>
          </cell>
          <cell r="AF547">
            <v>50.61</v>
          </cell>
          <cell r="AG547">
            <v>10.93</v>
          </cell>
          <cell r="AH547">
            <v>11.94</v>
          </cell>
          <cell r="AI547">
            <v>10.93</v>
          </cell>
          <cell r="AJ547">
            <v>11.91</v>
          </cell>
          <cell r="AK547">
            <v>10.93</v>
          </cell>
          <cell r="AL547">
            <v>603.48</v>
          </cell>
          <cell r="AM547">
            <v>77.56</v>
          </cell>
          <cell r="AN547">
            <v>7.78</v>
          </cell>
          <cell r="AO547">
            <v>10.15</v>
          </cell>
          <cell r="AP547">
            <v>70.724999999999994</v>
          </cell>
          <cell r="AQ547">
            <v>0</v>
          </cell>
          <cell r="AR547">
            <v>14.881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7.88</v>
          </cell>
          <cell r="AX547">
            <v>51.194000000000003</v>
          </cell>
          <cell r="AY547">
            <v>0</v>
          </cell>
          <cell r="AZ547">
            <v>31.396999999999998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</row>
        <row r="548">
          <cell r="E548">
            <v>5113.0600200000008</v>
          </cell>
          <cell r="F548" t="str">
            <v>01V1</v>
          </cell>
          <cell r="G548">
            <v>0.06</v>
          </cell>
          <cell r="H548" t="str">
            <v>PensionAccounting</v>
          </cell>
          <cell r="I548" t="str">
            <v>NE (New Entrant)</v>
          </cell>
          <cell r="J548">
            <v>2016</v>
          </cell>
          <cell r="K548" t="str">
            <v>CEG Qualified Plan</v>
          </cell>
          <cell r="L548">
            <v>6</v>
          </cell>
          <cell r="M548">
            <v>4957731</v>
          </cell>
          <cell r="N548">
            <v>1160171</v>
          </cell>
          <cell r="O548">
            <v>404052</v>
          </cell>
          <cell r="P548">
            <v>1018241</v>
          </cell>
          <cell r="Q548">
            <v>368185</v>
          </cell>
          <cell r="R548">
            <v>713996</v>
          </cell>
          <cell r="S548">
            <v>422005</v>
          </cell>
          <cell r="V548">
            <v>96806</v>
          </cell>
          <cell r="X548">
            <v>96806</v>
          </cell>
          <cell r="Y548">
            <v>76.28</v>
          </cell>
          <cell r="Z548">
            <v>7360040</v>
          </cell>
          <cell r="AA548">
            <v>53613576</v>
          </cell>
          <cell r="AB548">
            <v>1295906</v>
          </cell>
          <cell r="AC548">
            <v>71243894</v>
          </cell>
          <cell r="AD548">
            <v>27.17</v>
          </cell>
          <cell r="AE548">
            <v>0</v>
          </cell>
          <cell r="AF548">
            <v>36.75</v>
          </cell>
          <cell r="AG548">
            <v>2.2999999999999998</v>
          </cell>
          <cell r="AH548">
            <v>1.8</v>
          </cell>
          <cell r="AI548">
            <v>2.2999999999999998</v>
          </cell>
          <cell r="AJ548">
            <v>1.8</v>
          </cell>
          <cell r="AK548">
            <v>2.2999999999999998</v>
          </cell>
          <cell r="AL548">
            <v>603.71</v>
          </cell>
          <cell r="AM548">
            <v>60.61</v>
          </cell>
          <cell r="AN548">
            <v>9.9600000000000009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</row>
        <row r="549">
          <cell r="E549">
            <v>5113.0600060000006</v>
          </cell>
          <cell r="F549" t="str">
            <v>01V1</v>
          </cell>
          <cell r="G549">
            <v>0.06</v>
          </cell>
          <cell r="H549" t="str">
            <v>PensionAccounting</v>
          </cell>
          <cell r="I549" t="str">
            <v>CP - Emerging Inactive</v>
          </cell>
          <cell r="J549">
            <v>2016</v>
          </cell>
          <cell r="K549" t="str">
            <v>CEG Qualified Plan</v>
          </cell>
          <cell r="L549">
            <v>6</v>
          </cell>
          <cell r="T549">
            <v>2046271</v>
          </cell>
          <cell r="U549">
            <v>20876</v>
          </cell>
          <cell r="W549">
            <v>160899</v>
          </cell>
          <cell r="X549">
            <v>160899</v>
          </cell>
          <cell r="AO549">
            <v>3.02</v>
          </cell>
          <cell r="AP549">
            <v>64.477000000000004</v>
          </cell>
          <cell r="AQ549">
            <v>0</v>
          </cell>
          <cell r="AR549">
            <v>19.725000000000001</v>
          </cell>
          <cell r="AS549">
            <v>1.42</v>
          </cell>
          <cell r="AT549">
            <v>57.831000000000003</v>
          </cell>
          <cell r="AU549">
            <v>0</v>
          </cell>
          <cell r="AV549">
            <v>18.818000000000001</v>
          </cell>
          <cell r="AW549">
            <v>0.08</v>
          </cell>
          <cell r="AX549">
            <v>57</v>
          </cell>
          <cell r="AY549">
            <v>0</v>
          </cell>
          <cell r="AZ549">
            <v>25.744</v>
          </cell>
          <cell r="BA549">
            <v>0.06</v>
          </cell>
          <cell r="BB549">
            <v>60.591999999999999</v>
          </cell>
          <cell r="BC549">
            <v>0</v>
          </cell>
          <cell r="BD549">
            <v>24.018000000000001</v>
          </cell>
        </row>
        <row r="550">
          <cell r="E550">
            <v>5113.0606000000007</v>
          </cell>
          <cell r="F550" t="str">
            <v>01V1</v>
          </cell>
          <cell r="G550">
            <v>0.06</v>
          </cell>
          <cell r="H550" t="str">
            <v>PensionAccounting</v>
          </cell>
          <cell r="I550" t="str">
            <v>NE - Emerging Inactive</v>
          </cell>
          <cell r="J550">
            <v>2016</v>
          </cell>
          <cell r="K550" t="str">
            <v>CEG Qualified Plan</v>
          </cell>
          <cell r="L550">
            <v>6</v>
          </cell>
          <cell r="T550">
            <v>0</v>
          </cell>
          <cell r="U550">
            <v>0</v>
          </cell>
          <cell r="W550">
            <v>0</v>
          </cell>
          <cell r="X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</row>
        <row r="551">
          <cell r="E551">
            <v>5113.0650000000005</v>
          </cell>
          <cell r="F551" t="str">
            <v>01V1</v>
          </cell>
          <cell r="G551">
            <v>0.06</v>
          </cell>
          <cell r="H551" t="str">
            <v>PensionAccounting</v>
          </cell>
          <cell r="I551" t="str">
            <v>ALL</v>
          </cell>
          <cell r="J551">
            <v>2016</v>
          </cell>
          <cell r="K551" t="str">
            <v>CEG Qualified Plan</v>
          </cell>
          <cell r="L551">
            <v>6</v>
          </cell>
          <cell r="M551">
            <v>22533996</v>
          </cell>
          <cell r="N551">
            <v>13185242</v>
          </cell>
          <cell r="O551">
            <v>1259357</v>
          </cell>
          <cell r="P551">
            <v>12005079</v>
          </cell>
          <cell r="Q551">
            <v>1336693</v>
          </cell>
          <cell r="R551">
            <v>11948670</v>
          </cell>
          <cell r="S551">
            <v>1368120</v>
          </cell>
          <cell r="T551">
            <v>6695415</v>
          </cell>
          <cell r="U551">
            <v>612004</v>
          </cell>
          <cell r="V551">
            <v>902971</v>
          </cell>
          <cell r="W551">
            <v>612739</v>
          </cell>
          <cell r="X551">
            <v>1515710</v>
          </cell>
          <cell r="Y551">
            <v>156</v>
          </cell>
          <cell r="Z551">
            <v>17543658</v>
          </cell>
          <cell r="AA551">
            <v>121093598</v>
          </cell>
          <cell r="AB551">
            <v>12002366</v>
          </cell>
          <cell r="AC551">
            <v>124866492</v>
          </cell>
          <cell r="AD551">
            <v>106.89</v>
          </cell>
          <cell r="AE551">
            <v>0</v>
          </cell>
          <cell r="AF551">
            <v>43.83</v>
          </cell>
          <cell r="AG551">
            <v>6.71</v>
          </cell>
          <cell r="AH551">
            <v>6.98</v>
          </cell>
          <cell r="AI551">
            <v>6.71</v>
          </cell>
          <cell r="AJ551">
            <v>6.96</v>
          </cell>
          <cell r="AK551">
            <v>6.71</v>
          </cell>
          <cell r="AL551">
            <v>1207.19</v>
          </cell>
          <cell r="AM551">
            <v>138.16999999999999</v>
          </cell>
          <cell r="AN551">
            <v>8.74</v>
          </cell>
          <cell r="AO551">
            <v>13.17</v>
          </cell>
          <cell r="AP551">
            <v>69.293000000000006</v>
          </cell>
          <cell r="AQ551">
            <v>0</v>
          </cell>
          <cell r="AR551">
            <v>15.991</v>
          </cell>
          <cell r="AS551">
            <v>1.42</v>
          </cell>
          <cell r="AT551">
            <v>57.831000000000003</v>
          </cell>
          <cell r="AU551">
            <v>0</v>
          </cell>
          <cell r="AV551">
            <v>18.818000000000001</v>
          </cell>
          <cell r="AW551">
            <v>7.96</v>
          </cell>
          <cell r="AX551">
            <v>51.253999999999998</v>
          </cell>
          <cell r="AY551">
            <v>0</v>
          </cell>
          <cell r="AZ551">
            <v>31.338999999999999</v>
          </cell>
          <cell r="BA551">
            <v>0.06</v>
          </cell>
          <cell r="BB551">
            <v>60.591999999999999</v>
          </cell>
          <cell r="BC551">
            <v>0</v>
          </cell>
          <cell r="BD551">
            <v>24.018000000000001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</row>
        <row r="552">
          <cell r="E552">
            <v>5113.0909000000001</v>
          </cell>
          <cell r="F552" t="str">
            <v>01V1</v>
          </cell>
          <cell r="G552">
            <v>0.06</v>
          </cell>
          <cell r="H552" t="str">
            <v>PensionAccounting</v>
          </cell>
          <cell r="I552" t="str">
            <v>CP (Current Participant)</v>
          </cell>
          <cell r="J552">
            <v>2016</v>
          </cell>
          <cell r="K552" t="str">
            <v>CEG Qualified Plan</v>
          </cell>
          <cell r="L552">
            <v>9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</row>
        <row r="553">
          <cell r="E553">
            <v>5113.0900200000005</v>
          </cell>
          <cell r="F553" t="str">
            <v>01V1</v>
          </cell>
          <cell r="G553">
            <v>0.06</v>
          </cell>
          <cell r="H553" t="str">
            <v>PensionAccounting</v>
          </cell>
          <cell r="I553" t="str">
            <v>NE (New Entrant)</v>
          </cell>
          <cell r="J553">
            <v>2016</v>
          </cell>
          <cell r="K553" t="str">
            <v>CEG Qualified Plan</v>
          </cell>
          <cell r="L553">
            <v>9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V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</row>
        <row r="554">
          <cell r="E554">
            <v>5113.0900090000005</v>
          </cell>
          <cell r="F554" t="str">
            <v>01V1</v>
          </cell>
          <cell r="G554">
            <v>0.06</v>
          </cell>
          <cell r="H554" t="str">
            <v>PensionAccounting</v>
          </cell>
          <cell r="I554" t="str">
            <v>CP - Emerging Inactive</v>
          </cell>
          <cell r="J554">
            <v>2016</v>
          </cell>
          <cell r="K554" t="str">
            <v>CEG Qualified Plan</v>
          </cell>
          <cell r="L554">
            <v>9</v>
          </cell>
          <cell r="T554">
            <v>0</v>
          </cell>
          <cell r="U554">
            <v>0</v>
          </cell>
          <cell r="W554">
            <v>0</v>
          </cell>
          <cell r="X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</row>
        <row r="555">
          <cell r="E555">
            <v>5113.0909000000001</v>
          </cell>
          <cell r="F555" t="str">
            <v>01V1</v>
          </cell>
          <cell r="G555">
            <v>0.06</v>
          </cell>
          <cell r="H555" t="str">
            <v>PensionAccounting</v>
          </cell>
          <cell r="I555" t="str">
            <v>NE - Emerging Inactive</v>
          </cell>
          <cell r="J555">
            <v>2016</v>
          </cell>
          <cell r="K555" t="str">
            <v>CEG Qualified Plan</v>
          </cell>
          <cell r="L555">
            <v>9</v>
          </cell>
          <cell r="T555">
            <v>0</v>
          </cell>
          <cell r="U555">
            <v>0</v>
          </cell>
          <cell r="W555">
            <v>0</v>
          </cell>
          <cell r="X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</row>
        <row r="556">
          <cell r="E556">
            <v>5113.0950000000003</v>
          </cell>
          <cell r="F556" t="str">
            <v>01V1</v>
          </cell>
          <cell r="G556">
            <v>0.06</v>
          </cell>
          <cell r="H556" t="str">
            <v>PensionAccounting</v>
          </cell>
          <cell r="I556" t="str">
            <v>ALL</v>
          </cell>
          <cell r="J556">
            <v>2016</v>
          </cell>
          <cell r="K556" t="str">
            <v>CEG Qualified Plan</v>
          </cell>
          <cell r="L556">
            <v>9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</row>
        <row r="557">
          <cell r="E557">
            <v>5113.1010000000006</v>
          </cell>
          <cell r="F557" t="str">
            <v>01V1</v>
          </cell>
          <cell r="G557">
            <v>0.06</v>
          </cell>
          <cell r="H557" t="str">
            <v>PensionAccounting</v>
          </cell>
          <cell r="I557" t="str">
            <v>CP (Current Participant)</v>
          </cell>
          <cell r="J557">
            <v>2016</v>
          </cell>
          <cell r="K557" t="str">
            <v>CEG Qualified Plan</v>
          </cell>
          <cell r="L557">
            <v>10</v>
          </cell>
          <cell r="M557">
            <v>22725424</v>
          </cell>
          <cell r="N557">
            <v>14896171</v>
          </cell>
          <cell r="O557">
            <v>1138823</v>
          </cell>
          <cell r="P557">
            <v>13556208</v>
          </cell>
          <cell r="Q557">
            <v>1235092</v>
          </cell>
          <cell r="R557">
            <v>13977154</v>
          </cell>
          <cell r="S557">
            <v>1215308</v>
          </cell>
          <cell r="T557">
            <v>599633</v>
          </cell>
          <cell r="U557">
            <v>635010</v>
          </cell>
          <cell r="V557">
            <v>1395608</v>
          </cell>
          <cell r="W557">
            <v>43721</v>
          </cell>
          <cell r="X557">
            <v>1439329</v>
          </cell>
          <cell r="Y557">
            <v>144.6</v>
          </cell>
          <cell r="Z557">
            <v>13722881</v>
          </cell>
          <cell r="AA557">
            <v>94117142</v>
          </cell>
          <cell r="AB557">
            <v>15582481</v>
          </cell>
          <cell r="AC557">
            <v>79167956</v>
          </cell>
          <cell r="AD557">
            <v>144.6</v>
          </cell>
          <cell r="AE557">
            <v>0</v>
          </cell>
          <cell r="AF557">
            <v>50.11</v>
          </cell>
          <cell r="AG557">
            <v>11.36</v>
          </cell>
          <cell r="AH557">
            <v>15.89</v>
          </cell>
          <cell r="AI557">
            <v>11.36</v>
          </cell>
          <cell r="AJ557">
            <v>15.85</v>
          </cell>
          <cell r="AK557">
            <v>11.36</v>
          </cell>
          <cell r="AL557">
            <v>1129.21</v>
          </cell>
          <cell r="AM557">
            <v>142.9</v>
          </cell>
          <cell r="AN557">
            <v>7.9</v>
          </cell>
          <cell r="AO557">
            <v>6.74</v>
          </cell>
          <cell r="AP557">
            <v>57.85</v>
          </cell>
          <cell r="AQ557">
            <v>0</v>
          </cell>
          <cell r="AR557">
            <v>25.51</v>
          </cell>
          <cell r="AS557">
            <v>4.8499999999999996</v>
          </cell>
          <cell r="AT557">
            <v>57.424999999999997</v>
          </cell>
          <cell r="AU557">
            <v>0</v>
          </cell>
          <cell r="AV557">
            <v>18.881</v>
          </cell>
          <cell r="AW557">
            <v>17.72</v>
          </cell>
          <cell r="AX557">
            <v>52.048999999999999</v>
          </cell>
          <cell r="AY557">
            <v>0</v>
          </cell>
          <cell r="AZ557">
            <v>30.457000000000001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</row>
        <row r="558">
          <cell r="E558">
            <v>5113.1000200000008</v>
          </cell>
          <cell r="F558" t="str">
            <v>01V1</v>
          </cell>
          <cell r="G558">
            <v>0.06</v>
          </cell>
          <cell r="H558" t="str">
            <v>PensionAccounting</v>
          </cell>
          <cell r="I558" t="str">
            <v>NE (New Entrant)</v>
          </cell>
          <cell r="J558">
            <v>2016</v>
          </cell>
          <cell r="K558" t="str">
            <v>CEG Qualified Plan</v>
          </cell>
          <cell r="L558">
            <v>10</v>
          </cell>
          <cell r="M558">
            <v>4087407</v>
          </cell>
          <cell r="N558">
            <v>761749</v>
          </cell>
          <cell r="O558">
            <v>344420</v>
          </cell>
          <cell r="P558">
            <v>671961</v>
          </cell>
          <cell r="Q558">
            <v>305122</v>
          </cell>
          <cell r="R558">
            <v>320676</v>
          </cell>
          <cell r="S558">
            <v>330320</v>
          </cell>
          <cell r="V558">
            <v>42420</v>
          </cell>
          <cell r="X558">
            <v>42420</v>
          </cell>
          <cell r="Y558">
            <v>70.400000000000006</v>
          </cell>
          <cell r="Z558">
            <v>6770102</v>
          </cell>
          <cell r="AA558">
            <v>47902525</v>
          </cell>
          <cell r="AB558">
            <v>914442</v>
          </cell>
          <cell r="AC558">
            <v>67526542</v>
          </cell>
          <cell r="AD558">
            <v>10.37</v>
          </cell>
          <cell r="AE558">
            <v>0</v>
          </cell>
          <cell r="AF558">
            <v>36.04</v>
          </cell>
          <cell r="AG558">
            <v>1.74</v>
          </cell>
          <cell r="AH558">
            <v>1.24</v>
          </cell>
          <cell r="AI558">
            <v>1.74</v>
          </cell>
          <cell r="AJ558">
            <v>1.24</v>
          </cell>
          <cell r="AK558">
            <v>1.74</v>
          </cell>
          <cell r="AL558">
            <v>529.63</v>
          </cell>
          <cell r="AM558">
            <v>50.45</v>
          </cell>
          <cell r="AN558">
            <v>10.5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</row>
        <row r="559">
          <cell r="E559">
            <v>5113.1000100000001</v>
          </cell>
          <cell r="F559" t="str">
            <v>01V1</v>
          </cell>
          <cell r="G559">
            <v>0.06</v>
          </cell>
          <cell r="H559" t="str">
            <v>PensionAccounting</v>
          </cell>
          <cell r="I559" t="str">
            <v>CP - Emerging Inactive</v>
          </cell>
          <cell r="J559">
            <v>2016</v>
          </cell>
          <cell r="K559" t="str">
            <v>CEG Qualified Plan</v>
          </cell>
          <cell r="L559">
            <v>10</v>
          </cell>
          <cell r="T559">
            <v>613763</v>
          </cell>
          <cell r="U559">
            <v>1726</v>
          </cell>
          <cell r="W559">
            <v>52613</v>
          </cell>
          <cell r="X559">
            <v>52613</v>
          </cell>
          <cell r="AO559">
            <v>1.5</v>
          </cell>
          <cell r="AP559">
            <v>65.328999999999994</v>
          </cell>
          <cell r="AQ559">
            <v>0</v>
          </cell>
          <cell r="AR559">
            <v>18.867000000000001</v>
          </cell>
          <cell r="AS559">
            <v>5</v>
          </cell>
          <cell r="AT559">
            <v>57.5</v>
          </cell>
          <cell r="AU559">
            <v>0</v>
          </cell>
          <cell r="AV559">
            <v>18.722000000000001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</row>
        <row r="560">
          <cell r="E560">
            <v>5113.1010000000006</v>
          </cell>
          <cell r="F560" t="str">
            <v>01V1</v>
          </cell>
          <cell r="G560">
            <v>0.06</v>
          </cell>
          <cell r="H560" t="str">
            <v>PensionAccounting</v>
          </cell>
          <cell r="I560" t="str">
            <v>NE - Emerging Inactive</v>
          </cell>
          <cell r="J560">
            <v>2016</v>
          </cell>
          <cell r="K560" t="str">
            <v>CEG Qualified Plan</v>
          </cell>
          <cell r="L560">
            <v>10</v>
          </cell>
          <cell r="T560">
            <v>0</v>
          </cell>
          <cell r="U560">
            <v>0</v>
          </cell>
          <cell r="W560">
            <v>0</v>
          </cell>
          <cell r="X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</row>
        <row r="561">
          <cell r="E561">
            <v>5113.1050000000005</v>
          </cell>
          <cell r="F561" t="str">
            <v>01V1</v>
          </cell>
          <cell r="G561">
            <v>0.06</v>
          </cell>
          <cell r="H561" t="str">
            <v>PensionAccounting</v>
          </cell>
          <cell r="I561" t="str">
            <v>ALL</v>
          </cell>
          <cell r="J561">
            <v>2016</v>
          </cell>
          <cell r="K561" t="str">
            <v>CEG Qualified Plan</v>
          </cell>
          <cell r="L561">
            <v>10</v>
          </cell>
          <cell r="M561">
            <v>26812831</v>
          </cell>
          <cell r="N561">
            <v>15657920</v>
          </cell>
          <cell r="O561">
            <v>1483243</v>
          </cell>
          <cell r="P561">
            <v>14228169</v>
          </cell>
          <cell r="Q561">
            <v>1540214</v>
          </cell>
          <cell r="R561">
            <v>14297830</v>
          </cell>
          <cell r="S561">
            <v>1545628</v>
          </cell>
          <cell r="T561">
            <v>1213396</v>
          </cell>
          <cell r="U561">
            <v>636736</v>
          </cell>
          <cell r="V561">
            <v>1438028</v>
          </cell>
          <cell r="W561">
            <v>96334</v>
          </cell>
          <cell r="X561">
            <v>1534362</v>
          </cell>
          <cell r="Y561">
            <v>215</v>
          </cell>
          <cell r="Z561">
            <v>20492983</v>
          </cell>
          <cell r="AA561">
            <v>142019667</v>
          </cell>
          <cell r="AB561">
            <v>16496923</v>
          </cell>
          <cell r="AC561">
            <v>146694498</v>
          </cell>
          <cell r="AD561">
            <v>154.97</v>
          </cell>
          <cell r="AE561">
            <v>0</v>
          </cell>
          <cell r="AF561">
            <v>45.51</v>
          </cell>
          <cell r="AG561">
            <v>8.2100000000000009</v>
          </cell>
          <cell r="AH561">
            <v>11.09</v>
          </cell>
          <cell r="AI561">
            <v>8.2100000000000009</v>
          </cell>
          <cell r="AJ561">
            <v>11.06</v>
          </cell>
          <cell r="AK561">
            <v>8.2100000000000009</v>
          </cell>
          <cell r="AL561">
            <v>1658.84</v>
          </cell>
          <cell r="AM561">
            <v>193.36</v>
          </cell>
          <cell r="AN561">
            <v>8.58</v>
          </cell>
          <cell r="AO561">
            <v>8.24</v>
          </cell>
          <cell r="AP561">
            <v>59.21</v>
          </cell>
          <cell r="AQ561">
            <v>0</v>
          </cell>
          <cell r="AR561">
            <v>24.302</v>
          </cell>
          <cell r="AS561">
            <v>9.85</v>
          </cell>
          <cell r="AT561">
            <v>57.463000000000001</v>
          </cell>
          <cell r="AU561">
            <v>0</v>
          </cell>
          <cell r="AV561">
            <v>18.8</v>
          </cell>
          <cell r="AW561">
            <v>17.72</v>
          </cell>
          <cell r="AX561">
            <v>52.048999999999999</v>
          </cell>
          <cell r="AY561">
            <v>0</v>
          </cell>
          <cell r="AZ561">
            <v>30.457000000000001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</row>
        <row r="562">
          <cell r="E562">
            <v>5113.1414000000004</v>
          </cell>
          <cell r="F562" t="str">
            <v>01V1</v>
          </cell>
          <cell r="G562">
            <v>0.06</v>
          </cell>
          <cell r="H562" t="str">
            <v>PensionAccounting</v>
          </cell>
          <cell r="I562" t="str">
            <v>CP (Current Participant)</v>
          </cell>
          <cell r="J562">
            <v>2016</v>
          </cell>
          <cell r="K562" t="str">
            <v>CEG Qualified Plan</v>
          </cell>
          <cell r="L562">
            <v>14</v>
          </cell>
          <cell r="M562">
            <v>107928614</v>
          </cell>
          <cell r="N562">
            <v>44764188</v>
          </cell>
          <cell r="O562">
            <v>6033819</v>
          </cell>
          <cell r="P562">
            <v>37744342</v>
          </cell>
          <cell r="Q562">
            <v>5626209</v>
          </cell>
          <cell r="R562">
            <v>39098536</v>
          </cell>
          <cell r="S562">
            <v>5760999</v>
          </cell>
          <cell r="T562">
            <v>2175021</v>
          </cell>
          <cell r="U562">
            <v>2467062</v>
          </cell>
          <cell r="V562">
            <v>2127957</v>
          </cell>
          <cell r="W562">
            <v>300115</v>
          </cell>
          <cell r="X562">
            <v>2428072</v>
          </cell>
          <cell r="Y562">
            <v>600.96</v>
          </cell>
          <cell r="Z562">
            <v>74781637</v>
          </cell>
          <cell r="AA562">
            <v>812396644</v>
          </cell>
          <cell r="AB562">
            <v>44151822</v>
          </cell>
          <cell r="AC562">
            <v>476138608</v>
          </cell>
          <cell r="AD562">
            <v>600.96</v>
          </cell>
          <cell r="AE562">
            <v>0</v>
          </cell>
          <cell r="AF562">
            <v>44.87</v>
          </cell>
          <cell r="AG562">
            <v>6.57</v>
          </cell>
          <cell r="AH562">
            <v>9.6300000000000008</v>
          </cell>
          <cell r="AI562">
            <v>6.57</v>
          </cell>
          <cell r="AJ562">
            <v>9.4</v>
          </cell>
          <cell r="AK562">
            <v>6.57</v>
          </cell>
          <cell r="AL562">
            <v>7518.87</v>
          </cell>
          <cell r="AM562">
            <v>596.20000000000005</v>
          </cell>
          <cell r="AN562">
            <v>12.61</v>
          </cell>
          <cell r="AO562">
            <v>39.76</v>
          </cell>
          <cell r="AP562">
            <v>62.622</v>
          </cell>
          <cell r="AQ562">
            <v>0</v>
          </cell>
          <cell r="AR562">
            <v>21.552</v>
          </cell>
          <cell r="AS562">
            <v>1.64</v>
          </cell>
          <cell r="AT562">
            <v>67.171000000000006</v>
          </cell>
          <cell r="AU562">
            <v>0</v>
          </cell>
          <cell r="AV562">
            <v>16.658999999999999</v>
          </cell>
          <cell r="AW562">
            <v>57.07</v>
          </cell>
          <cell r="AX562">
            <v>52.755000000000003</v>
          </cell>
          <cell r="AY562">
            <v>0</v>
          </cell>
          <cell r="AZ562">
            <v>29.99</v>
          </cell>
          <cell r="BA562">
            <v>0.85</v>
          </cell>
          <cell r="BB562">
            <v>81</v>
          </cell>
          <cell r="BC562">
            <v>0</v>
          </cell>
          <cell r="BD562">
            <v>9.1660000000000004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</row>
        <row r="563">
          <cell r="E563">
            <v>5113.1400200000007</v>
          </cell>
          <cell r="F563" t="str">
            <v>01V1</v>
          </cell>
          <cell r="G563">
            <v>0.06</v>
          </cell>
          <cell r="H563" t="str">
            <v>PensionAccounting</v>
          </cell>
          <cell r="I563" t="str">
            <v>NE (New Entrant)</v>
          </cell>
          <cell r="J563">
            <v>2016</v>
          </cell>
          <cell r="K563" t="str">
            <v>CEG Qualified Plan</v>
          </cell>
          <cell r="L563">
            <v>14</v>
          </cell>
          <cell r="M563">
            <v>51068913</v>
          </cell>
          <cell r="N563">
            <v>8620390</v>
          </cell>
          <cell r="O563">
            <v>3256085</v>
          </cell>
          <cell r="P563">
            <v>6995019</v>
          </cell>
          <cell r="Q563">
            <v>2734309</v>
          </cell>
          <cell r="R563">
            <v>4639944</v>
          </cell>
          <cell r="S563">
            <v>3186766</v>
          </cell>
          <cell r="V563">
            <v>379625</v>
          </cell>
          <cell r="X563">
            <v>379625</v>
          </cell>
          <cell r="Y563">
            <v>551.04999999999995</v>
          </cell>
          <cell r="Z563">
            <v>53090643</v>
          </cell>
          <cell r="AA563">
            <v>585718047</v>
          </cell>
          <cell r="AB563">
            <v>9261237</v>
          </cell>
          <cell r="AC563">
            <v>518268628</v>
          </cell>
          <cell r="AD563">
            <v>196.06</v>
          </cell>
          <cell r="AE563">
            <v>0</v>
          </cell>
          <cell r="AF563">
            <v>36.590000000000003</v>
          </cell>
          <cell r="AG563">
            <v>2.33</v>
          </cell>
          <cell r="AH563">
            <v>1.83</v>
          </cell>
          <cell r="AI563">
            <v>2.33</v>
          </cell>
          <cell r="AJ563">
            <v>1.83</v>
          </cell>
          <cell r="AK563">
            <v>2.33</v>
          </cell>
          <cell r="AL563">
            <v>7395.85</v>
          </cell>
          <cell r="AM563">
            <v>486.63</v>
          </cell>
          <cell r="AN563">
            <v>15.2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</row>
        <row r="564">
          <cell r="E564">
            <v>5113.1400140000005</v>
          </cell>
          <cell r="F564" t="str">
            <v>01V1</v>
          </cell>
          <cell r="G564">
            <v>0.06</v>
          </cell>
          <cell r="H564" t="str">
            <v>PensionAccounting</v>
          </cell>
          <cell r="I564" t="str">
            <v>CP - Emerging Inactive</v>
          </cell>
          <cell r="J564">
            <v>2016</v>
          </cell>
          <cell r="K564" t="str">
            <v>CEG Qualified Plan</v>
          </cell>
          <cell r="L564">
            <v>14</v>
          </cell>
          <cell r="T564">
            <v>679577</v>
          </cell>
          <cell r="U564">
            <v>478097</v>
          </cell>
          <cell r="W564">
            <v>56108</v>
          </cell>
          <cell r="X564">
            <v>56108</v>
          </cell>
          <cell r="AO564">
            <v>2.2999999999999998</v>
          </cell>
          <cell r="AP564">
            <v>64.673000000000002</v>
          </cell>
          <cell r="AQ564">
            <v>0</v>
          </cell>
          <cell r="AR564">
            <v>19.637</v>
          </cell>
          <cell r="AS564">
            <v>4.1500000000000004</v>
          </cell>
          <cell r="AT564">
            <v>54.819000000000003</v>
          </cell>
          <cell r="AU564">
            <v>0</v>
          </cell>
          <cell r="AV564">
            <v>19.425999999999998</v>
          </cell>
          <cell r="AW564">
            <v>12.26</v>
          </cell>
          <cell r="AX564">
            <v>39.664000000000001</v>
          </cell>
          <cell r="AY564">
            <v>0</v>
          </cell>
          <cell r="AZ564">
            <v>43.122</v>
          </cell>
          <cell r="BA564">
            <v>0.09</v>
          </cell>
          <cell r="BB564">
            <v>50.088999999999999</v>
          </cell>
          <cell r="BC564">
            <v>0</v>
          </cell>
          <cell r="BD564">
            <v>33.274999999999999</v>
          </cell>
        </row>
        <row r="565">
          <cell r="E565">
            <v>5113.1414000000004</v>
          </cell>
          <cell r="F565" t="str">
            <v>01V1</v>
          </cell>
          <cell r="G565">
            <v>0.06</v>
          </cell>
          <cell r="H565" t="str">
            <v>PensionAccounting</v>
          </cell>
          <cell r="I565" t="str">
            <v>NE - Emerging Inactive</v>
          </cell>
          <cell r="J565">
            <v>2016</v>
          </cell>
          <cell r="K565" t="str">
            <v>CEG Qualified Plan</v>
          </cell>
          <cell r="L565">
            <v>14</v>
          </cell>
          <cell r="T565">
            <v>0</v>
          </cell>
          <cell r="U565">
            <v>0</v>
          </cell>
          <cell r="W565">
            <v>0</v>
          </cell>
          <cell r="X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</row>
        <row r="566">
          <cell r="E566">
            <v>5113.1450000000004</v>
          </cell>
          <cell r="F566" t="str">
            <v>01V1</v>
          </cell>
          <cell r="G566">
            <v>0.06</v>
          </cell>
          <cell r="H566" t="str">
            <v>PensionAccounting</v>
          </cell>
          <cell r="I566" t="str">
            <v>ALL</v>
          </cell>
          <cell r="J566">
            <v>2016</v>
          </cell>
          <cell r="K566" t="str">
            <v>CEG Qualified Plan</v>
          </cell>
          <cell r="L566">
            <v>14</v>
          </cell>
          <cell r="M566">
            <v>158997527</v>
          </cell>
          <cell r="N566">
            <v>53384578</v>
          </cell>
          <cell r="O566">
            <v>9289904</v>
          </cell>
          <cell r="P566">
            <v>44739361</v>
          </cell>
          <cell r="Q566">
            <v>8360518</v>
          </cell>
          <cell r="R566">
            <v>43738480</v>
          </cell>
          <cell r="S566">
            <v>8947765</v>
          </cell>
          <cell r="T566">
            <v>2854598</v>
          </cell>
          <cell r="U566">
            <v>2945159</v>
          </cell>
          <cell r="V566">
            <v>2507582</v>
          </cell>
          <cell r="W566">
            <v>356223</v>
          </cell>
          <cell r="X566">
            <v>2863805</v>
          </cell>
          <cell r="Y566">
            <v>1152.01</v>
          </cell>
          <cell r="Z566">
            <v>127872280</v>
          </cell>
          <cell r="AA566">
            <v>1398114691</v>
          </cell>
          <cell r="AB566">
            <v>53413059</v>
          </cell>
          <cell r="AC566">
            <v>994407236</v>
          </cell>
          <cell r="AD566">
            <v>797.02</v>
          </cell>
          <cell r="AE566">
            <v>0</v>
          </cell>
          <cell r="AF566">
            <v>40.909999999999997</v>
          </cell>
          <cell r="AG566">
            <v>4.55</v>
          </cell>
          <cell r="AH566">
            <v>5.9</v>
          </cell>
          <cell r="AI566">
            <v>4.55</v>
          </cell>
          <cell r="AJ566">
            <v>5.78</v>
          </cell>
          <cell r="AK566">
            <v>4.55</v>
          </cell>
          <cell r="AL566">
            <v>14914.72</v>
          </cell>
          <cell r="AM566">
            <v>1082.83</v>
          </cell>
          <cell r="AN566">
            <v>13.77</v>
          </cell>
          <cell r="AO566">
            <v>42.06</v>
          </cell>
          <cell r="AP566">
            <v>62.734000000000002</v>
          </cell>
          <cell r="AQ566">
            <v>0</v>
          </cell>
          <cell r="AR566">
            <v>21.446999999999999</v>
          </cell>
          <cell r="AS566">
            <v>5.79</v>
          </cell>
          <cell r="AT566">
            <v>58.317999999999998</v>
          </cell>
          <cell r="AU566">
            <v>0</v>
          </cell>
          <cell r="AV566">
            <v>18.641999999999999</v>
          </cell>
          <cell r="AW566">
            <v>69.33</v>
          </cell>
          <cell r="AX566">
            <v>50.439</v>
          </cell>
          <cell r="AY566">
            <v>0</v>
          </cell>
          <cell r="AZ566">
            <v>32.313000000000002</v>
          </cell>
          <cell r="BA566">
            <v>0.94</v>
          </cell>
          <cell r="BB566">
            <v>78.100999999999999</v>
          </cell>
          <cell r="BC566">
            <v>0</v>
          </cell>
          <cell r="BD566">
            <v>11.427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</row>
        <row r="567">
          <cell r="E567">
            <v>5113.1514999999999</v>
          </cell>
          <cell r="F567" t="str">
            <v>01V1</v>
          </cell>
          <cell r="G567">
            <v>0.06</v>
          </cell>
          <cell r="H567" t="str">
            <v>PensionAccounting</v>
          </cell>
          <cell r="I567" t="str">
            <v>CP (Current Participant)</v>
          </cell>
          <cell r="J567">
            <v>2016</v>
          </cell>
          <cell r="K567" t="str">
            <v>CEG Qualified Plan</v>
          </cell>
          <cell r="L567">
            <v>15</v>
          </cell>
          <cell r="M567">
            <v>43452304</v>
          </cell>
          <cell r="N567">
            <v>14451856</v>
          </cell>
          <cell r="O567">
            <v>2836570</v>
          </cell>
          <cell r="P567">
            <v>12288727</v>
          </cell>
          <cell r="Q567">
            <v>2586328</v>
          </cell>
          <cell r="R567">
            <v>12855708</v>
          </cell>
          <cell r="S567">
            <v>2659369</v>
          </cell>
          <cell r="T567">
            <v>0</v>
          </cell>
          <cell r="U567">
            <v>0</v>
          </cell>
          <cell r="V567">
            <v>847200</v>
          </cell>
          <cell r="W567">
            <v>0</v>
          </cell>
          <cell r="X567">
            <v>847200</v>
          </cell>
          <cell r="Y567">
            <v>282.5</v>
          </cell>
          <cell r="Z567">
            <v>33603965</v>
          </cell>
          <cell r="AA567">
            <v>352926331</v>
          </cell>
          <cell r="AB567">
            <v>15134602</v>
          </cell>
          <cell r="AC567">
            <v>198272392</v>
          </cell>
          <cell r="AD567">
            <v>282.5</v>
          </cell>
          <cell r="AE567">
            <v>0</v>
          </cell>
          <cell r="AF567">
            <v>45.83</v>
          </cell>
          <cell r="AG567">
            <v>4.7699999999999996</v>
          </cell>
          <cell r="AH567">
            <v>10.62</v>
          </cell>
          <cell r="AI567">
            <v>4.7699999999999996</v>
          </cell>
          <cell r="AJ567">
            <v>8.74</v>
          </cell>
          <cell r="AK567">
            <v>4.7699999999999996</v>
          </cell>
          <cell r="AL567">
            <v>3492.52</v>
          </cell>
          <cell r="AM567">
            <v>279.85000000000002</v>
          </cell>
          <cell r="AN567">
            <v>12.48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</row>
        <row r="568">
          <cell r="E568">
            <v>5113.15002</v>
          </cell>
          <cell r="F568" t="str">
            <v>01V1</v>
          </cell>
          <cell r="G568">
            <v>0.06</v>
          </cell>
          <cell r="H568" t="str">
            <v>PensionAccounting</v>
          </cell>
          <cell r="I568" t="str">
            <v>NE (New Entrant)</v>
          </cell>
          <cell r="J568">
            <v>2016</v>
          </cell>
          <cell r="K568" t="str">
            <v>CEG Qualified Plan</v>
          </cell>
          <cell r="L568">
            <v>15</v>
          </cell>
          <cell r="M568">
            <v>16405854</v>
          </cell>
          <cell r="N568">
            <v>2961466</v>
          </cell>
          <cell r="O568">
            <v>1038029</v>
          </cell>
          <cell r="P568">
            <v>2404164</v>
          </cell>
          <cell r="Q568">
            <v>877996</v>
          </cell>
          <cell r="R568">
            <v>1737632</v>
          </cell>
          <cell r="S568">
            <v>1014809</v>
          </cell>
          <cell r="V568">
            <v>141811</v>
          </cell>
          <cell r="X568">
            <v>141811</v>
          </cell>
          <cell r="Y568">
            <v>173.51</v>
          </cell>
          <cell r="Z568">
            <v>16736746</v>
          </cell>
          <cell r="AA568">
            <v>185028030</v>
          </cell>
          <cell r="AB568">
            <v>3154597</v>
          </cell>
          <cell r="AC568">
            <v>161875827</v>
          </cell>
          <cell r="AD568">
            <v>71.64</v>
          </cell>
          <cell r="AE568">
            <v>0</v>
          </cell>
          <cell r="AF568">
            <v>36.82</v>
          </cell>
          <cell r="AG568">
            <v>2.52</v>
          </cell>
          <cell r="AH568">
            <v>2.02</v>
          </cell>
          <cell r="AI568">
            <v>2.52</v>
          </cell>
          <cell r="AJ568">
            <v>2.02</v>
          </cell>
          <cell r="AK568">
            <v>2.52</v>
          </cell>
          <cell r="AL568">
            <v>2339.19</v>
          </cell>
          <cell r="AM568">
            <v>155.05000000000001</v>
          </cell>
          <cell r="AN568">
            <v>15.09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</row>
        <row r="569">
          <cell r="E569">
            <v>5113.1500149999993</v>
          </cell>
          <cell r="F569" t="str">
            <v>01V1</v>
          </cell>
          <cell r="G569">
            <v>0.06</v>
          </cell>
          <cell r="H569" t="str">
            <v>PensionAccounting</v>
          </cell>
          <cell r="I569" t="str">
            <v>CP - Emerging Inactive</v>
          </cell>
          <cell r="J569">
            <v>2016</v>
          </cell>
          <cell r="K569" t="str">
            <v>CEG Qualified Plan</v>
          </cell>
          <cell r="L569">
            <v>15</v>
          </cell>
          <cell r="T569">
            <v>79931</v>
          </cell>
          <cell r="U569">
            <v>24508</v>
          </cell>
          <cell r="W569">
            <v>13182</v>
          </cell>
          <cell r="X569">
            <v>13182</v>
          </cell>
          <cell r="AO569">
            <v>1.17</v>
          </cell>
          <cell r="AP569">
            <v>66.513999999999996</v>
          </cell>
          <cell r="AQ569">
            <v>0</v>
          </cell>
          <cell r="AR569">
            <v>18.712</v>
          </cell>
          <cell r="AS569">
            <v>2.59</v>
          </cell>
          <cell r="AT569">
            <v>54.844000000000001</v>
          </cell>
          <cell r="AU569">
            <v>0</v>
          </cell>
          <cell r="AV569">
            <v>19.838999999999999</v>
          </cell>
          <cell r="AW569">
            <v>0.95</v>
          </cell>
          <cell r="AX569">
            <v>41.51</v>
          </cell>
          <cell r="AY569">
            <v>0</v>
          </cell>
          <cell r="AZ569">
            <v>39.941000000000003</v>
          </cell>
          <cell r="BA569">
            <v>0</v>
          </cell>
          <cell r="BB569">
            <v>38.112000000000002</v>
          </cell>
          <cell r="BC569">
            <v>0</v>
          </cell>
          <cell r="BD569">
            <v>45.530999999999999</v>
          </cell>
        </row>
        <row r="570">
          <cell r="E570">
            <v>5113.1514999999999</v>
          </cell>
          <cell r="F570" t="str">
            <v>01V1</v>
          </cell>
          <cell r="G570">
            <v>0.06</v>
          </cell>
          <cell r="H570" t="str">
            <v>PensionAccounting</v>
          </cell>
          <cell r="I570" t="str">
            <v>NE - Emerging Inactive</v>
          </cell>
          <cell r="J570">
            <v>2016</v>
          </cell>
          <cell r="K570" t="str">
            <v>CEG Qualified Plan</v>
          </cell>
          <cell r="L570">
            <v>15</v>
          </cell>
          <cell r="T570">
            <v>0</v>
          </cell>
          <cell r="U570">
            <v>0</v>
          </cell>
          <cell r="W570">
            <v>0</v>
          </cell>
          <cell r="X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</row>
        <row r="571">
          <cell r="E571">
            <v>5113.1549999999997</v>
          </cell>
          <cell r="F571" t="str">
            <v>01V1</v>
          </cell>
          <cell r="G571">
            <v>0.06</v>
          </cell>
          <cell r="H571" t="str">
            <v>PensionAccounting</v>
          </cell>
          <cell r="I571" t="str">
            <v>ALL</v>
          </cell>
          <cell r="J571">
            <v>2016</v>
          </cell>
          <cell r="K571" t="str">
            <v>CEG Qualified Plan</v>
          </cell>
          <cell r="L571">
            <v>15</v>
          </cell>
          <cell r="M571">
            <v>59858158</v>
          </cell>
          <cell r="N571">
            <v>17413322</v>
          </cell>
          <cell r="O571">
            <v>3874599</v>
          </cell>
          <cell r="P571">
            <v>14692891</v>
          </cell>
          <cell r="Q571">
            <v>3464324</v>
          </cell>
          <cell r="R571">
            <v>14593340</v>
          </cell>
          <cell r="S571">
            <v>3674178</v>
          </cell>
          <cell r="T571">
            <v>79931</v>
          </cell>
          <cell r="U571">
            <v>24508</v>
          </cell>
          <cell r="V571">
            <v>989011</v>
          </cell>
          <cell r="W571">
            <v>13182</v>
          </cell>
          <cell r="X571">
            <v>1002193</v>
          </cell>
          <cell r="Y571">
            <v>456.01</v>
          </cell>
          <cell r="Z571">
            <v>50340711</v>
          </cell>
          <cell r="AA571">
            <v>537954361</v>
          </cell>
          <cell r="AB571">
            <v>18289199</v>
          </cell>
          <cell r="AC571">
            <v>360148219</v>
          </cell>
          <cell r="AD571">
            <v>354.14</v>
          </cell>
          <cell r="AE571">
            <v>0</v>
          </cell>
          <cell r="AF571">
            <v>42.4</v>
          </cell>
          <cell r="AG571">
            <v>3.91</v>
          </cell>
          <cell r="AH571">
            <v>7.35</v>
          </cell>
          <cell r="AI571">
            <v>3.91</v>
          </cell>
          <cell r="AJ571">
            <v>6.18</v>
          </cell>
          <cell r="AK571">
            <v>3.91</v>
          </cell>
          <cell r="AL571">
            <v>5831.71</v>
          </cell>
          <cell r="AM571">
            <v>434.9</v>
          </cell>
          <cell r="AN571">
            <v>13.41</v>
          </cell>
          <cell r="AO571">
            <v>1.17</v>
          </cell>
          <cell r="AP571">
            <v>66.513999999999996</v>
          </cell>
          <cell r="AQ571">
            <v>0</v>
          </cell>
          <cell r="AR571">
            <v>18.712</v>
          </cell>
          <cell r="AS571">
            <v>2.59</v>
          </cell>
          <cell r="AT571">
            <v>54.844000000000001</v>
          </cell>
          <cell r="AU571">
            <v>0</v>
          </cell>
          <cell r="AV571">
            <v>19.838999999999999</v>
          </cell>
          <cell r="AW571">
            <v>0.95</v>
          </cell>
          <cell r="AX571">
            <v>41.51</v>
          </cell>
          <cell r="AY571">
            <v>0</v>
          </cell>
          <cell r="AZ571">
            <v>39.941000000000003</v>
          </cell>
          <cell r="BA571">
            <v>0</v>
          </cell>
          <cell r="BB571">
            <v>38.112000000000002</v>
          </cell>
          <cell r="BC571">
            <v>0</v>
          </cell>
          <cell r="BD571">
            <v>45.530999999999999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</row>
        <row r="572">
          <cell r="E572" t="e">
            <v>#VALUE!</v>
          </cell>
          <cell r="F572" t="str">
            <v>01V1</v>
          </cell>
          <cell r="G572">
            <v>0.06</v>
          </cell>
          <cell r="H572" t="str">
            <v>PensionAccounting</v>
          </cell>
          <cell r="I572" t="str">
            <v>CP (Current Participant)</v>
          </cell>
          <cell r="J572">
            <v>2016</v>
          </cell>
          <cell r="K572" t="str">
            <v>CEG Qualified Plan</v>
          </cell>
          <cell r="L572" t="str">
            <v>ALL</v>
          </cell>
          <cell r="M572">
            <v>1209100924</v>
          </cell>
          <cell r="N572">
            <v>839285876</v>
          </cell>
          <cell r="O572">
            <v>39632590</v>
          </cell>
          <cell r="P572">
            <v>723196175</v>
          </cell>
          <cell r="Q572">
            <v>49397747</v>
          </cell>
          <cell r="R572">
            <v>736490586</v>
          </cell>
          <cell r="S572">
            <v>50655352</v>
          </cell>
          <cell r="T572">
            <v>478739996</v>
          </cell>
          <cell r="U572">
            <v>95249028</v>
          </cell>
          <cell r="V572">
            <v>48340173</v>
          </cell>
          <cell r="W572">
            <v>56885698</v>
          </cell>
          <cell r="X572">
            <v>105225871</v>
          </cell>
          <cell r="Y572">
            <v>5206.04</v>
          </cell>
          <cell r="Z572">
            <v>577583542</v>
          </cell>
          <cell r="AA572">
            <v>5329185986</v>
          </cell>
          <cell r="AB572">
            <v>612875162</v>
          </cell>
          <cell r="AC572">
            <v>3650908808</v>
          </cell>
          <cell r="AD572">
            <v>5206.04</v>
          </cell>
          <cell r="AE572">
            <v>0</v>
          </cell>
          <cell r="AF572">
            <v>47.85</v>
          </cell>
          <cell r="AG572">
            <v>16.53</v>
          </cell>
          <cell r="AH572">
            <v>17.64</v>
          </cell>
          <cell r="AI572">
            <v>16.53</v>
          </cell>
          <cell r="AJ572">
            <v>17.48</v>
          </cell>
          <cell r="AK572">
            <v>16.53</v>
          </cell>
          <cell r="AL572">
            <v>54534.91</v>
          </cell>
          <cell r="AM572">
            <v>5136.7</v>
          </cell>
          <cell r="AN572">
            <v>10.62</v>
          </cell>
          <cell r="AO572">
            <v>2738.53</v>
          </cell>
          <cell r="AP572">
            <v>75.798000000000002</v>
          </cell>
          <cell r="AQ572">
            <v>0</v>
          </cell>
          <cell r="AR572">
            <v>11.781000000000001</v>
          </cell>
          <cell r="AS572">
            <v>263.16000000000003</v>
          </cell>
          <cell r="AT572">
            <v>63.05</v>
          </cell>
          <cell r="AU572">
            <v>0</v>
          </cell>
          <cell r="AV572">
            <v>17.789000000000001</v>
          </cell>
          <cell r="AW572">
            <v>1764.33</v>
          </cell>
          <cell r="AX572">
            <v>57.768000000000001</v>
          </cell>
          <cell r="AY572">
            <v>0</v>
          </cell>
          <cell r="AZ572">
            <v>25.744</v>
          </cell>
          <cell r="BA572">
            <v>520.11</v>
          </cell>
          <cell r="BB572">
            <v>80.332999999999998</v>
          </cell>
          <cell r="BC572">
            <v>0</v>
          </cell>
          <cell r="BD572">
            <v>10.489000000000001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</row>
        <row r="573">
          <cell r="E573">
            <v>5113.5000200000004</v>
          </cell>
          <cell r="F573" t="str">
            <v>01V1</v>
          </cell>
          <cell r="G573">
            <v>0.06</v>
          </cell>
          <cell r="H573" t="str">
            <v>PensionAccounting</v>
          </cell>
          <cell r="I573" t="str">
            <v>NE (New Entrant)</v>
          </cell>
          <cell r="J573">
            <v>2016</v>
          </cell>
          <cell r="K573" t="str">
            <v>CEG Qualified Plan</v>
          </cell>
          <cell r="L573" t="str">
            <v>ALL</v>
          </cell>
          <cell r="M573">
            <v>269955291</v>
          </cell>
          <cell r="N573">
            <v>48065204</v>
          </cell>
          <cell r="O573">
            <v>17630820</v>
          </cell>
          <cell r="P573">
            <v>39387909</v>
          </cell>
          <cell r="Q573">
            <v>14958368</v>
          </cell>
          <cell r="R573">
            <v>26567701</v>
          </cell>
          <cell r="S573">
            <v>17465540</v>
          </cell>
          <cell r="T573">
            <v>0</v>
          </cell>
          <cell r="U573">
            <v>0</v>
          </cell>
          <cell r="V573">
            <v>2233250</v>
          </cell>
          <cell r="W573">
            <v>0</v>
          </cell>
          <cell r="X573">
            <v>2233250</v>
          </cell>
          <cell r="Y573">
            <v>3153.99</v>
          </cell>
          <cell r="Z573">
            <v>304033910</v>
          </cell>
          <cell r="AA573">
            <v>3158385285</v>
          </cell>
          <cell r="AB573">
            <v>52136791</v>
          </cell>
          <cell r="AC573">
            <v>2844744727</v>
          </cell>
          <cell r="AD573">
            <v>1132.9100000000001</v>
          </cell>
          <cell r="AE573">
            <v>0</v>
          </cell>
          <cell r="AF573">
            <v>36.67</v>
          </cell>
          <cell r="AG573">
            <v>2.37</v>
          </cell>
          <cell r="AH573">
            <v>1.87</v>
          </cell>
          <cell r="AI573">
            <v>2.37</v>
          </cell>
          <cell r="AJ573">
            <v>1.87</v>
          </cell>
          <cell r="AK573">
            <v>2.37</v>
          </cell>
          <cell r="AL573">
            <v>39367.4</v>
          </cell>
          <cell r="AM573">
            <v>2738.71</v>
          </cell>
          <cell r="AN573">
            <v>14.37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</row>
        <row r="574">
          <cell r="E574" t="e">
            <v>#VALUE!</v>
          </cell>
          <cell r="F574" t="str">
            <v>01V1</v>
          </cell>
          <cell r="G574">
            <v>0.06</v>
          </cell>
          <cell r="H574" t="str">
            <v>PensionAccounting</v>
          </cell>
          <cell r="I574" t="str">
            <v>CP - Emerging Inactive</v>
          </cell>
          <cell r="J574">
            <v>2016</v>
          </cell>
          <cell r="K574" t="str">
            <v>CEG Qualified Plan</v>
          </cell>
          <cell r="L574" t="str">
            <v>ALL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195572996</v>
          </cell>
          <cell r="U574">
            <v>8462076</v>
          </cell>
          <cell r="V574">
            <v>0</v>
          </cell>
          <cell r="W574">
            <v>16956188</v>
          </cell>
          <cell r="X574">
            <v>16956188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386.68</v>
          </cell>
          <cell r="AP574">
            <v>64.679000000000002</v>
          </cell>
          <cell r="AQ574">
            <v>0</v>
          </cell>
          <cell r="AR574">
            <v>19.481000000000002</v>
          </cell>
          <cell r="AS574">
            <v>153.69999999999999</v>
          </cell>
          <cell r="AT574">
            <v>58.241</v>
          </cell>
          <cell r="AU574">
            <v>0</v>
          </cell>
          <cell r="AV574">
            <v>18.768999999999998</v>
          </cell>
          <cell r="AW574">
            <v>141.09</v>
          </cell>
          <cell r="AX574">
            <v>44.015999999999998</v>
          </cell>
          <cell r="AY574">
            <v>0</v>
          </cell>
          <cell r="AZ574">
            <v>38.106999999999999</v>
          </cell>
          <cell r="BA574">
            <v>10.45</v>
          </cell>
          <cell r="BB574">
            <v>57.767000000000003</v>
          </cell>
          <cell r="BC574">
            <v>0</v>
          </cell>
          <cell r="BD574">
            <v>26.664999999999999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</row>
        <row r="575">
          <cell r="E575" t="e">
            <v>#VALUE!</v>
          </cell>
          <cell r="F575" t="str">
            <v>01V1</v>
          </cell>
          <cell r="G575">
            <v>0.06</v>
          </cell>
          <cell r="H575" t="str">
            <v>PensionAccounting</v>
          </cell>
          <cell r="I575" t="str">
            <v>NE - Emerging Inactive</v>
          </cell>
          <cell r="J575">
            <v>2016</v>
          </cell>
          <cell r="K575" t="str">
            <v>CEG Qualified Plan</v>
          </cell>
          <cell r="L575" t="str">
            <v>ALL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260</v>
          </cell>
          <cell r="U575">
            <v>54153</v>
          </cell>
          <cell r="V575">
            <v>0</v>
          </cell>
          <cell r="W575">
            <v>3706</v>
          </cell>
          <cell r="X575">
            <v>3706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.2</v>
          </cell>
          <cell r="AT575">
            <v>50.822000000000003</v>
          </cell>
          <cell r="AU575">
            <v>0</v>
          </cell>
          <cell r="AV575">
            <v>20.384</v>
          </cell>
          <cell r="AW575">
            <v>6.24</v>
          </cell>
          <cell r="AX575">
            <v>36.587000000000003</v>
          </cell>
          <cell r="AY575">
            <v>0</v>
          </cell>
          <cell r="AZ575">
            <v>45.4</v>
          </cell>
          <cell r="BA575">
            <v>0.03</v>
          </cell>
          <cell r="BB575">
            <v>46.645000000000003</v>
          </cell>
          <cell r="BC575">
            <v>0</v>
          </cell>
          <cell r="BD575">
            <v>37.177999999999997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</row>
        <row r="576">
          <cell r="E576">
            <v>5113.5050000000001</v>
          </cell>
          <cell r="F576" t="str">
            <v>01V1</v>
          </cell>
          <cell r="G576">
            <v>0.06</v>
          </cell>
          <cell r="H576" t="str">
            <v>PensionAccounting</v>
          </cell>
          <cell r="I576" t="str">
            <v>ALL</v>
          </cell>
          <cell r="J576">
            <v>2016</v>
          </cell>
          <cell r="K576" t="str">
            <v>CEG Qualified Plan</v>
          </cell>
          <cell r="L576" t="str">
            <v>ALL</v>
          </cell>
          <cell r="M576">
            <v>1479056215</v>
          </cell>
          <cell r="N576">
            <v>887351080</v>
          </cell>
          <cell r="O576">
            <v>57263410</v>
          </cell>
          <cell r="P576">
            <v>762584084</v>
          </cell>
          <cell r="Q576">
            <v>64356115</v>
          </cell>
          <cell r="R576">
            <v>763058287</v>
          </cell>
          <cell r="S576">
            <v>68120892</v>
          </cell>
          <cell r="T576">
            <v>674313251</v>
          </cell>
          <cell r="U576">
            <v>103765257</v>
          </cell>
          <cell r="V576">
            <v>50573423</v>
          </cell>
          <cell r="W576">
            <v>73845592</v>
          </cell>
          <cell r="X576">
            <v>124419015</v>
          </cell>
          <cell r="Y576">
            <v>8360.0300000000007</v>
          </cell>
          <cell r="Z576">
            <v>881617452</v>
          </cell>
          <cell r="AA576">
            <v>8487571271</v>
          </cell>
          <cell r="AB576">
            <v>665011953</v>
          </cell>
          <cell r="AC576">
            <v>6495653535</v>
          </cell>
          <cell r="AD576">
            <v>6338.95</v>
          </cell>
          <cell r="AE576">
            <v>0</v>
          </cell>
          <cell r="AF576">
            <v>43.63</v>
          </cell>
          <cell r="AG576">
            <v>11.19</v>
          </cell>
          <cell r="AH576">
            <v>11.69</v>
          </cell>
          <cell r="AI576">
            <v>11.19</v>
          </cell>
          <cell r="AJ576">
            <v>11.59</v>
          </cell>
          <cell r="AK576">
            <v>11.19</v>
          </cell>
          <cell r="AL576">
            <v>93902.31</v>
          </cell>
          <cell r="AM576">
            <v>7875.41</v>
          </cell>
          <cell r="AN576">
            <v>11.92</v>
          </cell>
          <cell r="AO576">
            <v>3125.21</v>
          </cell>
          <cell r="AP576">
            <v>74.421999999999997</v>
          </cell>
          <cell r="AQ576">
            <v>0</v>
          </cell>
          <cell r="AR576">
            <v>12.733000000000001</v>
          </cell>
          <cell r="AS576">
            <v>417.06</v>
          </cell>
          <cell r="AT576">
            <v>61.271999999999998</v>
          </cell>
          <cell r="AU576">
            <v>0</v>
          </cell>
          <cell r="AV576">
            <v>18.152000000000001</v>
          </cell>
          <cell r="AW576">
            <v>1911.67</v>
          </cell>
          <cell r="AX576">
            <v>56.683999999999997</v>
          </cell>
          <cell r="AY576">
            <v>0</v>
          </cell>
          <cell r="AZ576">
            <v>26.721</v>
          </cell>
          <cell r="BA576">
            <v>530.59</v>
          </cell>
          <cell r="BB576">
            <v>79.885999999999996</v>
          </cell>
          <cell r="BC576">
            <v>0</v>
          </cell>
          <cell r="BD576">
            <v>10.808999999999999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</row>
        <row r="577">
          <cell r="E577">
            <v>5108.0150000000003</v>
          </cell>
          <cell r="F577" t="str">
            <v>01V2</v>
          </cell>
          <cell r="G577">
            <v>0.04</v>
          </cell>
          <cell r="H577" t="str">
            <v>PensionAccounting</v>
          </cell>
          <cell r="I577" t="str">
            <v>ALL</v>
          </cell>
          <cell r="J577">
            <v>2011</v>
          </cell>
          <cell r="K577" t="str">
            <v>CEG Qualified Plan</v>
          </cell>
          <cell r="L577">
            <v>1</v>
          </cell>
          <cell r="M577">
            <v>855366803</v>
          </cell>
          <cell r="N577">
            <v>610711010</v>
          </cell>
          <cell r="O577">
            <v>22322570</v>
          </cell>
          <cell r="P577">
            <v>504100388</v>
          </cell>
          <cell r="Q577">
            <v>32761865</v>
          </cell>
          <cell r="R577">
            <v>499061753</v>
          </cell>
          <cell r="S577">
            <v>35434543</v>
          </cell>
          <cell r="T577">
            <v>590914812</v>
          </cell>
          <cell r="U577">
            <v>83299604</v>
          </cell>
          <cell r="V577">
            <v>17064749</v>
          </cell>
          <cell r="W577">
            <v>54571648</v>
          </cell>
          <cell r="X577">
            <v>71636397</v>
          </cell>
          <cell r="Y577">
            <v>3481</v>
          </cell>
          <cell r="Z577">
            <v>282663496</v>
          </cell>
          <cell r="AA577">
            <v>3041251488</v>
          </cell>
          <cell r="AB577">
            <v>282006124</v>
          </cell>
          <cell r="AC577">
            <v>2039314012</v>
          </cell>
          <cell r="AD577">
            <v>2847</v>
          </cell>
          <cell r="AE577">
            <v>0</v>
          </cell>
          <cell r="AF577">
            <v>44.98</v>
          </cell>
          <cell r="AG577">
            <v>17.72</v>
          </cell>
          <cell r="AH577">
            <v>17.97</v>
          </cell>
          <cell r="AI577">
            <v>17.72</v>
          </cell>
          <cell r="AJ577">
            <v>17.920000000000002</v>
          </cell>
          <cell r="AK577">
            <v>17.72</v>
          </cell>
          <cell r="AL577">
            <v>38610.54</v>
          </cell>
          <cell r="AM577">
            <v>3334.03</v>
          </cell>
          <cell r="AN577">
            <v>11.58</v>
          </cell>
          <cell r="AO577">
            <v>2930</v>
          </cell>
          <cell r="AP577">
            <v>74.159000000000006</v>
          </cell>
          <cell r="AQ577">
            <v>50446068</v>
          </cell>
          <cell r="AR577">
            <v>12.599</v>
          </cell>
          <cell r="AS577">
            <v>261</v>
          </cell>
          <cell r="AT577">
            <v>58.106999999999999</v>
          </cell>
          <cell r="AU577">
            <v>5428865</v>
          </cell>
          <cell r="AV577">
            <v>18.727</v>
          </cell>
          <cell r="AW577">
            <v>1428</v>
          </cell>
          <cell r="AX577">
            <v>53.999000000000002</v>
          </cell>
          <cell r="AY577">
            <v>9601510</v>
          </cell>
          <cell r="AZ577">
            <v>28.689</v>
          </cell>
          <cell r="BA577">
            <v>676</v>
          </cell>
          <cell r="BB577">
            <v>78.12</v>
          </cell>
          <cell r="BC577">
            <v>4812169</v>
          </cell>
          <cell r="BD577">
            <v>11.611000000000001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</row>
        <row r="578">
          <cell r="E578">
            <v>5108.0250000000005</v>
          </cell>
          <cell r="F578" t="str">
            <v>01V2</v>
          </cell>
          <cell r="G578">
            <v>0.04</v>
          </cell>
          <cell r="H578" t="str">
            <v>PensionAccounting</v>
          </cell>
          <cell r="I578" t="str">
            <v>ALL</v>
          </cell>
          <cell r="J578">
            <v>2011</v>
          </cell>
          <cell r="K578" t="str">
            <v>CEG Qualified Plan</v>
          </cell>
          <cell r="L578">
            <v>2</v>
          </cell>
          <cell r="M578">
            <v>57286712</v>
          </cell>
          <cell r="N578">
            <v>42585353</v>
          </cell>
          <cell r="O578">
            <v>1866971</v>
          </cell>
          <cell r="P578">
            <v>34413297</v>
          </cell>
          <cell r="Q578">
            <v>3042042</v>
          </cell>
          <cell r="R578">
            <v>32351143</v>
          </cell>
          <cell r="S578">
            <v>3292827</v>
          </cell>
          <cell r="T578">
            <v>31310185</v>
          </cell>
          <cell r="U578">
            <v>10202944</v>
          </cell>
          <cell r="V578">
            <v>212735</v>
          </cell>
          <cell r="W578">
            <v>2379699</v>
          </cell>
          <cell r="X578">
            <v>2592434</v>
          </cell>
          <cell r="Y578">
            <v>471</v>
          </cell>
          <cell r="Z578">
            <v>30660284</v>
          </cell>
          <cell r="AA578">
            <v>258079588</v>
          </cell>
          <cell r="AB578">
            <v>9290940</v>
          </cell>
          <cell r="AC578">
            <v>98597959</v>
          </cell>
          <cell r="AD578">
            <v>372</v>
          </cell>
          <cell r="AE578">
            <v>0</v>
          </cell>
          <cell r="AF578">
            <v>44.58</v>
          </cell>
          <cell r="AG578">
            <v>10.63</v>
          </cell>
          <cell r="AH578">
            <v>12.03</v>
          </cell>
          <cell r="AI578">
            <v>10.63</v>
          </cell>
          <cell r="AJ578">
            <v>11.98</v>
          </cell>
          <cell r="AK578">
            <v>10.63</v>
          </cell>
          <cell r="AL578">
            <v>3957.93</v>
          </cell>
          <cell r="AM578">
            <v>436.62</v>
          </cell>
          <cell r="AN578">
            <v>9.07</v>
          </cell>
          <cell r="AO578">
            <v>194</v>
          </cell>
          <cell r="AP578">
            <v>67.180000000000007</v>
          </cell>
          <cell r="AQ578">
            <v>2289496</v>
          </cell>
          <cell r="AR578">
            <v>18.175000000000001</v>
          </cell>
          <cell r="AS578">
            <v>17</v>
          </cell>
          <cell r="AT578">
            <v>57.881999999999998</v>
          </cell>
          <cell r="AU578">
            <v>276156</v>
          </cell>
          <cell r="AV578">
            <v>18.763999999999999</v>
          </cell>
          <cell r="AW578">
            <v>212</v>
          </cell>
          <cell r="AX578">
            <v>49.442999999999998</v>
          </cell>
          <cell r="AY578">
            <v>1282757</v>
          </cell>
          <cell r="AZ578">
            <v>32.673999999999999</v>
          </cell>
          <cell r="BA578">
            <v>10</v>
          </cell>
          <cell r="BB578">
            <v>63.2</v>
          </cell>
          <cell r="BC578">
            <v>101115</v>
          </cell>
          <cell r="BD578">
            <v>22.225000000000001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</row>
        <row r="579">
          <cell r="E579">
            <v>5108.0349999999999</v>
          </cell>
          <cell r="F579" t="str">
            <v>01V2</v>
          </cell>
          <cell r="G579">
            <v>0.04</v>
          </cell>
          <cell r="H579" t="str">
            <v>PensionAccounting</v>
          </cell>
          <cell r="I579" t="str">
            <v>ALL</v>
          </cell>
          <cell r="J579">
            <v>2011</v>
          </cell>
          <cell r="K579" t="str">
            <v>CEG Qualified Plan</v>
          </cell>
          <cell r="L579">
            <v>3</v>
          </cell>
          <cell r="M579">
            <v>236954306</v>
          </cell>
          <cell r="N579">
            <v>104649572</v>
          </cell>
          <cell r="O579">
            <v>9669641</v>
          </cell>
          <cell r="P579">
            <v>87391471</v>
          </cell>
          <cell r="Q579">
            <v>9789756</v>
          </cell>
          <cell r="R579">
            <v>86164177</v>
          </cell>
          <cell r="S579">
            <v>10680508</v>
          </cell>
          <cell r="T579">
            <v>33195945</v>
          </cell>
          <cell r="U579">
            <v>3356666</v>
          </cell>
          <cell r="V579">
            <v>3632355</v>
          </cell>
          <cell r="W579">
            <v>3716258</v>
          </cell>
          <cell r="X579">
            <v>7348613</v>
          </cell>
          <cell r="Y579">
            <v>1055</v>
          </cell>
          <cell r="Z579">
            <v>119525283</v>
          </cell>
          <cell r="AA579">
            <v>1625908916</v>
          </cell>
          <cell r="AB579">
            <v>70558114</v>
          </cell>
          <cell r="AC579">
            <v>1016287001</v>
          </cell>
          <cell r="AD579">
            <v>756</v>
          </cell>
          <cell r="AE579">
            <v>0</v>
          </cell>
          <cell r="AF579">
            <v>41.15</v>
          </cell>
          <cell r="AG579">
            <v>8.77</v>
          </cell>
          <cell r="AH579">
            <v>9.18</v>
          </cell>
          <cell r="AI579">
            <v>8.77</v>
          </cell>
          <cell r="AJ579">
            <v>9.14</v>
          </cell>
          <cell r="AK579">
            <v>8.77</v>
          </cell>
          <cell r="AL579">
            <v>13686.31</v>
          </cell>
          <cell r="AM579">
            <v>1003.74</v>
          </cell>
          <cell r="AN579">
            <v>13.64</v>
          </cell>
          <cell r="AO579">
            <v>78</v>
          </cell>
          <cell r="AP579">
            <v>61.396999999999998</v>
          </cell>
          <cell r="AQ579">
            <v>3723304</v>
          </cell>
          <cell r="AR579">
            <v>22.536999999999999</v>
          </cell>
          <cell r="AS579">
            <v>9</v>
          </cell>
          <cell r="AT579">
            <v>57.110999999999997</v>
          </cell>
          <cell r="AU579">
            <v>168265</v>
          </cell>
          <cell r="AV579">
            <v>19.850999999999999</v>
          </cell>
          <cell r="AW579">
            <v>36</v>
          </cell>
          <cell r="AX579">
            <v>46.5</v>
          </cell>
          <cell r="AY579">
            <v>454581</v>
          </cell>
          <cell r="AZ579">
            <v>36.012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</row>
        <row r="580">
          <cell r="E580">
            <v>5108.0450000000001</v>
          </cell>
          <cell r="F580" t="str">
            <v>01V2</v>
          </cell>
          <cell r="G580">
            <v>0.04</v>
          </cell>
          <cell r="H580" t="str">
            <v>PensionAccounting</v>
          </cell>
          <cell r="I580" t="str">
            <v>ALL</v>
          </cell>
          <cell r="J580">
            <v>2011</v>
          </cell>
          <cell r="K580" t="str">
            <v>CEG Qualified Plan</v>
          </cell>
          <cell r="L580">
            <v>4</v>
          </cell>
          <cell r="M580">
            <v>76447603</v>
          </cell>
          <cell r="N580">
            <v>37556233</v>
          </cell>
          <cell r="O580">
            <v>3788945</v>
          </cell>
          <cell r="P580">
            <v>32009132</v>
          </cell>
          <cell r="Q580">
            <v>4200016</v>
          </cell>
          <cell r="R580">
            <v>31977162</v>
          </cell>
          <cell r="S580">
            <v>4373308</v>
          </cell>
          <cell r="T580">
            <v>7478993</v>
          </cell>
          <cell r="U580">
            <v>1781533</v>
          </cell>
          <cell r="V580">
            <v>2190304</v>
          </cell>
          <cell r="W580">
            <v>813158</v>
          </cell>
          <cell r="X580">
            <v>3003462</v>
          </cell>
          <cell r="Y580">
            <v>327</v>
          </cell>
          <cell r="Z580">
            <v>56425796</v>
          </cell>
          <cell r="AA580">
            <v>632217627</v>
          </cell>
          <cell r="AB580">
            <v>27586911</v>
          </cell>
          <cell r="AC580">
            <v>491228054</v>
          </cell>
          <cell r="AD580">
            <v>267</v>
          </cell>
          <cell r="AE580">
            <v>0</v>
          </cell>
          <cell r="AF580">
            <v>38.83</v>
          </cell>
          <cell r="AG580">
            <v>7.73</v>
          </cell>
          <cell r="AH580">
            <v>8.24</v>
          </cell>
          <cell r="AI580">
            <v>7.73</v>
          </cell>
          <cell r="AJ580">
            <v>8.1999999999999993</v>
          </cell>
          <cell r="AK580">
            <v>7.73</v>
          </cell>
          <cell r="AL580">
            <v>3036.87</v>
          </cell>
          <cell r="AM580">
            <v>309.02999999999997</v>
          </cell>
          <cell r="AN580">
            <v>9.83</v>
          </cell>
          <cell r="AO580">
            <v>16</v>
          </cell>
          <cell r="AP580">
            <v>58.375</v>
          </cell>
          <cell r="AQ580">
            <v>814625</v>
          </cell>
          <cell r="AR580">
            <v>24.709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18</v>
          </cell>
          <cell r="AX580">
            <v>44.167000000000002</v>
          </cell>
          <cell r="AY580">
            <v>258231</v>
          </cell>
          <cell r="AZ580">
            <v>38.055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</row>
        <row r="581">
          <cell r="E581">
            <v>5108.0550000000003</v>
          </cell>
          <cell r="F581" t="str">
            <v>01V2</v>
          </cell>
          <cell r="G581">
            <v>0.04</v>
          </cell>
          <cell r="H581" t="str">
            <v>PensionAccounting</v>
          </cell>
          <cell r="I581" t="str">
            <v>ALL</v>
          </cell>
          <cell r="J581">
            <v>2011</v>
          </cell>
          <cell r="K581" t="str">
            <v>CEG Qualified Plan</v>
          </cell>
          <cell r="L581">
            <v>5</v>
          </cell>
          <cell r="M581">
            <v>204179298</v>
          </cell>
          <cell r="N581">
            <v>147155946</v>
          </cell>
          <cell r="O581">
            <v>5767706</v>
          </cell>
          <cell r="P581">
            <v>121838358</v>
          </cell>
          <cell r="Q581">
            <v>8057324</v>
          </cell>
          <cell r="R581">
            <v>119911135</v>
          </cell>
          <cell r="S581">
            <v>9008417</v>
          </cell>
          <cell r="T581">
            <v>48057942</v>
          </cell>
          <cell r="U581">
            <v>2549089</v>
          </cell>
          <cell r="V581">
            <v>4286977</v>
          </cell>
          <cell r="W581">
            <v>3309421</v>
          </cell>
          <cell r="X581">
            <v>7596398</v>
          </cell>
          <cell r="Y581">
            <v>769</v>
          </cell>
          <cell r="Z581">
            <v>65903162</v>
          </cell>
          <cell r="AA581">
            <v>665586424</v>
          </cell>
          <cell r="AB581">
            <v>68879834</v>
          </cell>
          <cell r="AC581">
            <v>423221330</v>
          </cell>
          <cell r="AD581">
            <v>647</v>
          </cell>
          <cell r="AE581">
            <v>0</v>
          </cell>
          <cell r="AF581">
            <v>47.13</v>
          </cell>
          <cell r="AG581">
            <v>18.25</v>
          </cell>
          <cell r="AH581">
            <v>18.579999999999998</v>
          </cell>
          <cell r="AI581">
            <v>18.25</v>
          </cell>
          <cell r="AJ581">
            <v>18.54</v>
          </cell>
          <cell r="AK581">
            <v>18.25</v>
          </cell>
          <cell r="AL581">
            <v>7986.54</v>
          </cell>
          <cell r="AM581">
            <v>746.38</v>
          </cell>
          <cell r="AN581">
            <v>10.7</v>
          </cell>
          <cell r="AO581">
            <v>135</v>
          </cell>
          <cell r="AP581">
            <v>64.606999999999999</v>
          </cell>
          <cell r="AQ581">
            <v>3230163</v>
          </cell>
          <cell r="AR581">
            <v>18.981000000000002</v>
          </cell>
          <cell r="AS581">
            <v>31</v>
          </cell>
          <cell r="AT581">
            <v>58.354999999999997</v>
          </cell>
          <cell r="AU581">
            <v>746967</v>
          </cell>
          <cell r="AV581">
            <v>18.379000000000001</v>
          </cell>
          <cell r="AW581">
            <v>28</v>
          </cell>
          <cell r="AX581">
            <v>50.25</v>
          </cell>
          <cell r="AY581">
            <v>314947</v>
          </cell>
          <cell r="AZ581">
            <v>31.756</v>
          </cell>
          <cell r="BA581">
            <v>9</v>
          </cell>
          <cell r="BB581">
            <v>57.555999999999997</v>
          </cell>
          <cell r="BC581">
            <v>91362</v>
          </cell>
          <cell r="BD581">
            <v>26.923999999999999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</row>
        <row r="582">
          <cell r="E582">
            <v>5108.0650000000005</v>
          </cell>
          <cell r="F582" t="str">
            <v>01V2</v>
          </cell>
          <cell r="G582">
            <v>0.04</v>
          </cell>
          <cell r="H582" t="str">
            <v>PensionAccounting</v>
          </cell>
          <cell r="I582" t="str">
            <v>ALL</v>
          </cell>
          <cell r="J582">
            <v>2011</v>
          </cell>
          <cell r="K582" t="str">
            <v>CEG Qualified Plan</v>
          </cell>
          <cell r="L582">
            <v>6</v>
          </cell>
          <cell r="M582">
            <v>23643945</v>
          </cell>
          <cell r="N582">
            <v>12453702</v>
          </cell>
          <cell r="O582">
            <v>1307738</v>
          </cell>
          <cell r="P582">
            <v>11045863</v>
          </cell>
          <cell r="Q582">
            <v>1448741</v>
          </cell>
          <cell r="R582">
            <v>10663934</v>
          </cell>
          <cell r="S582">
            <v>1430173</v>
          </cell>
          <cell r="T582">
            <v>6524918</v>
          </cell>
          <cell r="U582">
            <v>688148</v>
          </cell>
          <cell r="V582">
            <v>510875</v>
          </cell>
          <cell r="W582">
            <v>474058</v>
          </cell>
          <cell r="X582">
            <v>984933</v>
          </cell>
          <cell r="Y582">
            <v>146</v>
          </cell>
          <cell r="Z582">
            <v>15120790</v>
          </cell>
          <cell r="AA582">
            <v>122855676</v>
          </cell>
          <cell r="AB582">
            <v>8360307</v>
          </cell>
          <cell r="AC582">
            <v>100405605</v>
          </cell>
          <cell r="AD582">
            <v>63</v>
          </cell>
          <cell r="AE582">
            <v>0</v>
          </cell>
          <cell r="AF582">
            <v>44.9</v>
          </cell>
          <cell r="AG582">
            <v>5.61</v>
          </cell>
          <cell r="AH582">
            <v>6.44</v>
          </cell>
          <cell r="AI582">
            <v>5.61</v>
          </cell>
          <cell r="AJ582">
            <v>6.41</v>
          </cell>
          <cell r="AK582">
            <v>5.61</v>
          </cell>
          <cell r="AL582">
            <v>1125.3399999999999</v>
          </cell>
          <cell r="AM582">
            <v>119.35</v>
          </cell>
          <cell r="AN582">
            <v>9.43</v>
          </cell>
          <cell r="AO582">
            <v>11</v>
          </cell>
          <cell r="AP582">
            <v>66</v>
          </cell>
          <cell r="AQ582">
            <v>475708</v>
          </cell>
          <cell r="AR582">
            <v>18.22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8</v>
          </cell>
          <cell r="AX582">
            <v>46.25</v>
          </cell>
          <cell r="AY582">
            <v>102684</v>
          </cell>
          <cell r="AZ582">
            <v>35.429000000000002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</row>
        <row r="583">
          <cell r="E583">
            <v>5108.0950000000003</v>
          </cell>
          <cell r="F583" t="str">
            <v>01V2</v>
          </cell>
          <cell r="G583">
            <v>0.04</v>
          </cell>
          <cell r="H583" t="str">
            <v>PensionAccounting</v>
          </cell>
          <cell r="I583" t="str">
            <v>ALL</v>
          </cell>
          <cell r="J583">
            <v>2011</v>
          </cell>
          <cell r="K583" t="str">
            <v>CEG Qualified Plan</v>
          </cell>
          <cell r="L583">
            <v>9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</row>
        <row r="584">
          <cell r="E584">
            <v>5108.1050000000005</v>
          </cell>
          <cell r="F584" t="str">
            <v>01V2</v>
          </cell>
          <cell r="G584">
            <v>0.04</v>
          </cell>
          <cell r="H584" t="str">
            <v>PensionAccounting</v>
          </cell>
          <cell r="I584" t="str">
            <v>ALL</v>
          </cell>
          <cell r="J584">
            <v>2011</v>
          </cell>
          <cell r="K584" t="str">
            <v>CEG Qualified Plan</v>
          </cell>
          <cell r="L584">
            <v>10</v>
          </cell>
          <cell r="M584">
            <v>28504055</v>
          </cell>
          <cell r="N584">
            <v>12971326</v>
          </cell>
          <cell r="O584">
            <v>1766597</v>
          </cell>
          <cell r="P584">
            <v>11480162</v>
          </cell>
          <cell r="Q584">
            <v>1738030</v>
          </cell>
          <cell r="R584">
            <v>11547030</v>
          </cell>
          <cell r="S584">
            <v>1734766</v>
          </cell>
          <cell r="T584">
            <v>841706</v>
          </cell>
          <cell r="U584">
            <v>724566</v>
          </cell>
          <cell r="V584">
            <v>1101846</v>
          </cell>
          <cell r="W584">
            <v>93212</v>
          </cell>
          <cell r="X584">
            <v>1195058</v>
          </cell>
          <cell r="Y584">
            <v>259</v>
          </cell>
          <cell r="Z584">
            <v>19964431</v>
          </cell>
          <cell r="AA584">
            <v>164801712</v>
          </cell>
          <cell r="AB584">
            <v>11820744</v>
          </cell>
          <cell r="AC584">
            <v>141497298</v>
          </cell>
          <cell r="AD584">
            <v>218</v>
          </cell>
          <cell r="AE584">
            <v>0</v>
          </cell>
          <cell r="AF584">
            <v>45.24</v>
          </cell>
          <cell r="AG584">
            <v>6.1</v>
          </cell>
          <cell r="AH584">
            <v>10.41</v>
          </cell>
          <cell r="AI584">
            <v>6.1</v>
          </cell>
          <cell r="AJ584">
            <v>10.37</v>
          </cell>
          <cell r="AK584">
            <v>6.1</v>
          </cell>
          <cell r="AL584">
            <v>2125.2600000000002</v>
          </cell>
          <cell r="AM584">
            <v>242.1</v>
          </cell>
          <cell r="AN584">
            <v>8.7799999999999994</v>
          </cell>
          <cell r="AO584">
            <v>7</v>
          </cell>
          <cell r="AP584">
            <v>53.286000000000001</v>
          </cell>
          <cell r="AQ584">
            <v>93424</v>
          </cell>
          <cell r="AR584">
            <v>29.036000000000001</v>
          </cell>
          <cell r="AS584">
            <v>6</v>
          </cell>
          <cell r="AT584">
            <v>52.667000000000002</v>
          </cell>
          <cell r="AU584">
            <v>33144</v>
          </cell>
          <cell r="AV584">
            <v>19.666</v>
          </cell>
          <cell r="AW584">
            <v>18</v>
          </cell>
          <cell r="AX584">
            <v>47.167000000000002</v>
          </cell>
          <cell r="AY584">
            <v>100374</v>
          </cell>
          <cell r="AZ584">
            <v>34.473999999999997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</row>
        <row r="585">
          <cell r="E585">
            <v>5108.1450000000004</v>
          </cell>
          <cell r="F585" t="str">
            <v>01V2</v>
          </cell>
          <cell r="G585">
            <v>0.04</v>
          </cell>
          <cell r="H585" t="str">
            <v>PensionAccounting</v>
          </cell>
          <cell r="I585" t="str">
            <v>ALL</v>
          </cell>
          <cell r="J585">
            <v>2011</v>
          </cell>
          <cell r="K585" t="str">
            <v>CEG Qualified Plan</v>
          </cell>
          <cell r="L585">
            <v>14</v>
          </cell>
          <cell r="M585">
            <v>126014147</v>
          </cell>
          <cell r="N585">
            <v>17224485</v>
          </cell>
          <cell r="O585">
            <v>8067190</v>
          </cell>
          <cell r="P585">
            <v>13874481</v>
          </cell>
          <cell r="Q585">
            <v>6814049</v>
          </cell>
          <cell r="R585">
            <v>13150699</v>
          </cell>
          <cell r="S585">
            <v>6380781</v>
          </cell>
          <cell r="T585">
            <v>3156358</v>
          </cell>
          <cell r="U585">
            <v>2753987</v>
          </cell>
          <cell r="V585">
            <v>820703</v>
          </cell>
          <cell r="W585">
            <v>270919</v>
          </cell>
          <cell r="X585">
            <v>1091622</v>
          </cell>
          <cell r="Y585">
            <v>904</v>
          </cell>
          <cell r="Z585">
            <v>88899189</v>
          </cell>
          <cell r="AA585">
            <v>1188510028</v>
          </cell>
          <cell r="AB585">
            <v>12539435</v>
          </cell>
          <cell r="AC585">
            <v>712050569</v>
          </cell>
          <cell r="AD585">
            <v>503</v>
          </cell>
          <cell r="AE585">
            <v>0</v>
          </cell>
          <cell r="AF585">
            <v>39.54</v>
          </cell>
          <cell r="AG585">
            <v>1.52</v>
          </cell>
          <cell r="AH585">
            <v>4.53</v>
          </cell>
          <cell r="AI585">
            <v>1.52</v>
          </cell>
          <cell r="AJ585">
            <v>4.29</v>
          </cell>
          <cell r="AK585">
            <v>1.52</v>
          </cell>
          <cell r="AL585">
            <v>11208.44</v>
          </cell>
          <cell r="AM585">
            <v>829.82</v>
          </cell>
          <cell r="AN585">
            <v>13.51</v>
          </cell>
          <cell r="AO585">
            <v>42</v>
          </cell>
          <cell r="AP585">
            <v>58.119</v>
          </cell>
          <cell r="AQ585">
            <v>271005</v>
          </cell>
          <cell r="AR585">
            <v>24.882000000000001</v>
          </cell>
          <cell r="AS585">
            <v>2</v>
          </cell>
          <cell r="AT585">
            <v>62</v>
          </cell>
          <cell r="AU585">
            <v>4046</v>
          </cell>
          <cell r="AV585">
            <v>18.084</v>
          </cell>
          <cell r="AW585">
            <v>58</v>
          </cell>
          <cell r="AX585">
            <v>47.844999999999999</v>
          </cell>
          <cell r="AY585">
            <v>356879</v>
          </cell>
          <cell r="AZ585">
            <v>34.023000000000003</v>
          </cell>
          <cell r="BA585">
            <v>1</v>
          </cell>
          <cell r="BB585">
            <v>76</v>
          </cell>
          <cell r="BC585">
            <v>1326</v>
          </cell>
          <cell r="BD585">
            <v>12.215999999999999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</row>
        <row r="586">
          <cell r="E586">
            <v>5108.1549999999997</v>
          </cell>
          <cell r="F586" t="str">
            <v>01V2</v>
          </cell>
          <cell r="G586">
            <v>0.04</v>
          </cell>
          <cell r="H586" t="str">
            <v>PensionAccounting</v>
          </cell>
          <cell r="I586" t="str">
            <v>ALL</v>
          </cell>
          <cell r="J586">
            <v>2011</v>
          </cell>
          <cell r="K586" t="str">
            <v>CEG Qualified Plan</v>
          </cell>
          <cell r="L586">
            <v>15</v>
          </cell>
          <cell r="M586">
            <v>49389872</v>
          </cell>
          <cell r="N586">
            <v>147780</v>
          </cell>
          <cell r="O586">
            <v>2985437</v>
          </cell>
          <cell r="P586">
            <v>94714</v>
          </cell>
          <cell r="Q586">
            <v>2437840</v>
          </cell>
          <cell r="R586">
            <v>72941</v>
          </cell>
          <cell r="S586">
            <v>2186346</v>
          </cell>
          <cell r="T586">
            <v>0</v>
          </cell>
          <cell r="U586">
            <v>0</v>
          </cell>
          <cell r="V586">
            <v>2548</v>
          </cell>
          <cell r="W586">
            <v>0</v>
          </cell>
          <cell r="X586">
            <v>2548</v>
          </cell>
          <cell r="Y586">
            <v>441</v>
          </cell>
          <cell r="Z586">
            <v>32268544</v>
          </cell>
          <cell r="AA586">
            <v>512568051</v>
          </cell>
          <cell r="AB586">
            <v>46568</v>
          </cell>
          <cell r="AC586">
            <v>300574799</v>
          </cell>
          <cell r="AD586">
            <v>240</v>
          </cell>
          <cell r="AE586">
            <v>0</v>
          </cell>
          <cell r="AF586">
            <v>41.38</v>
          </cell>
          <cell r="AG586">
            <v>0.02</v>
          </cell>
          <cell r="AH586">
            <v>6.1</v>
          </cell>
          <cell r="AI586">
            <v>0.02</v>
          </cell>
          <cell r="AJ586">
            <v>4.18</v>
          </cell>
          <cell r="AK586">
            <v>0.02</v>
          </cell>
          <cell r="AL586">
            <v>5259.95</v>
          </cell>
          <cell r="AM586">
            <v>405.34</v>
          </cell>
          <cell r="AN586">
            <v>12.98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</row>
        <row r="587">
          <cell r="E587">
            <v>5108.5050000000001</v>
          </cell>
          <cell r="F587" t="str">
            <v>01V2</v>
          </cell>
          <cell r="G587">
            <v>0.04</v>
          </cell>
          <cell r="H587" t="str">
            <v>PensionAccounting</v>
          </cell>
          <cell r="I587" t="str">
            <v>ALL</v>
          </cell>
          <cell r="J587">
            <v>2011</v>
          </cell>
          <cell r="K587" t="str">
            <v>CEG Qualified Plan</v>
          </cell>
          <cell r="L587" t="str">
            <v>ALL</v>
          </cell>
          <cell r="M587">
            <v>1657786741</v>
          </cell>
          <cell r="N587">
            <v>985455407</v>
          </cell>
          <cell r="O587">
            <v>57542795</v>
          </cell>
          <cell r="P587">
            <v>816247866</v>
          </cell>
          <cell r="Q587">
            <v>70289663</v>
          </cell>
          <cell r="R587">
            <v>804899974</v>
          </cell>
          <cell r="S587">
            <v>74521669</v>
          </cell>
          <cell r="T587">
            <v>721480859</v>
          </cell>
          <cell r="U587">
            <v>105356537</v>
          </cell>
          <cell r="V587">
            <v>29823092</v>
          </cell>
          <cell r="W587">
            <v>65628373</v>
          </cell>
          <cell r="X587">
            <v>95451465</v>
          </cell>
          <cell r="Y587">
            <v>7853</v>
          </cell>
          <cell r="Z587">
            <v>711430975</v>
          </cell>
          <cell r="AA587">
            <v>8211779510</v>
          </cell>
          <cell r="AB587">
            <v>491088977</v>
          </cell>
          <cell r="AC587">
            <v>5323176627</v>
          </cell>
          <cell r="AD587">
            <v>5913</v>
          </cell>
          <cell r="AE587">
            <v>0</v>
          </cell>
          <cell r="AF587">
            <v>43.58</v>
          </cell>
          <cell r="AG587">
            <v>12.26</v>
          </cell>
          <cell r="AH587">
            <v>13.41</v>
          </cell>
          <cell r="AI587">
            <v>12.26</v>
          </cell>
          <cell r="AJ587">
            <v>13.24</v>
          </cell>
          <cell r="AK587">
            <v>12.26</v>
          </cell>
          <cell r="AL587">
            <v>86997.19</v>
          </cell>
          <cell r="AM587">
            <v>7426.4</v>
          </cell>
          <cell r="AN587">
            <v>11.71</v>
          </cell>
          <cell r="AO587">
            <v>3413</v>
          </cell>
          <cell r="AP587">
            <v>72.751999999999995</v>
          </cell>
          <cell r="AQ587">
            <v>61343793</v>
          </cell>
          <cell r="AR587">
            <v>13.654999999999999</v>
          </cell>
          <cell r="AS587">
            <v>326</v>
          </cell>
          <cell r="AT587">
            <v>58.015000000000001</v>
          </cell>
          <cell r="AU587">
            <v>6657443</v>
          </cell>
          <cell r="AV587">
            <v>18.739999999999998</v>
          </cell>
          <cell r="AW587">
            <v>1806</v>
          </cell>
          <cell r="AX587">
            <v>52.859000000000002</v>
          </cell>
          <cell r="AY587">
            <v>12471963</v>
          </cell>
          <cell r="AZ587">
            <v>29.702999999999999</v>
          </cell>
          <cell r="BA587">
            <v>696</v>
          </cell>
          <cell r="BB587">
            <v>77.635999999999996</v>
          </cell>
          <cell r="BC587">
            <v>5005972</v>
          </cell>
          <cell r="BD587">
            <v>11.962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</row>
        <row r="588">
          <cell r="E588">
            <v>5109.0101000000004</v>
          </cell>
          <cell r="F588" t="str">
            <v>01V2</v>
          </cell>
          <cell r="G588">
            <v>0.04</v>
          </cell>
          <cell r="H588" t="str">
            <v>PensionAccounting</v>
          </cell>
          <cell r="I588" t="str">
            <v>CP (Current Participant)</v>
          </cell>
          <cell r="J588">
            <v>2012</v>
          </cell>
          <cell r="K588" t="str">
            <v>CEG Qualified Plan</v>
          </cell>
          <cell r="L588">
            <v>1</v>
          </cell>
          <cell r="M588">
            <v>843924996</v>
          </cell>
          <cell r="N588">
            <v>612570301</v>
          </cell>
          <cell r="O588">
            <v>21510904</v>
          </cell>
          <cell r="P588">
            <v>512692799</v>
          </cell>
          <cell r="Q588">
            <v>26834911</v>
          </cell>
          <cell r="R588">
            <v>509921867</v>
          </cell>
          <cell r="S588">
            <v>29498863</v>
          </cell>
          <cell r="T588">
            <v>560314219</v>
          </cell>
          <cell r="U588">
            <v>86699167</v>
          </cell>
          <cell r="V588">
            <v>18813502</v>
          </cell>
          <cell r="W588">
            <v>53163314</v>
          </cell>
          <cell r="X588">
            <v>71976816</v>
          </cell>
          <cell r="Y588">
            <v>3220.58</v>
          </cell>
          <cell r="Z588">
            <v>269933618</v>
          </cell>
          <cell r="AA588">
            <v>2869201264</v>
          </cell>
          <cell r="AB588">
            <v>292148561</v>
          </cell>
          <cell r="AC588">
            <v>1890321299</v>
          </cell>
          <cell r="AD588">
            <v>2831.48</v>
          </cell>
          <cell r="AE588">
            <v>0</v>
          </cell>
          <cell r="AF588">
            <v>45.94</v>
          </cell>
          <cell r="AG588">
            <v>18.690000000000001</v>
          </cell>
          <cell r="AH588">
            <v>18.93</v>
          </cell>
          <cell r="AI588">
            <v>18.690000000000001</v>
          </cell>
          <cell r="AJ588">
            <v>18.89</v>
          </cell>
          <cell r="AK588">
            <v>18.690000000000001</v>
          </cell>
          <cell r="AL588">
            <v>35281.269999999997</v>
          </cell>
          <cell r="AM588">
            <v>3136.32</v>
          </cell>
          <cell r="AN588">
            <v>11.25</v>
          </cell>
          <cell r="AO588">
            <v>2802.37</v>
          </cell>
          <cell r="AP588">
            <v>74.790000000000006</v>
          </cell>
          <cell r="AQ588">
            <v>0</v>
          </cell>
          <cell r="AR588">
            <v>12.218999999999999</v>
          </cell>
          <cell r="AS588">
            <v>248.83</v>
          </cell>
          <cell r="AT588">
            <v>59.073</v>
          </cell>
          <cell r="AU588">
            <v>0</v>
          </cell>
          <cell r="AV588">
            <v>18.643000000000001</v>
          </cell>
          <cell r="AW588">
            <v>1423.92</v>
          </cell>
          <cell r="AX588">
            <v>54.978999999999999</v>
          </cell>
          <cell r="AY588">
            <v>0</v>
          </cell>
          <cell r="AZ588">
            <v>27.852</v>
          </cell>
          <cell r="BA588">
            <v>640.48</v>
          </cell>
          <cell r="BB588">
            <v>78.703000000000003</v>
          </cell>
          <cell r="BC588">
            <v>0</v>
          </cell>
          <cell r="BD588">
            <v>11.282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</row>
        <row r="589">
          <cell r="E589">
            <v>5109.0100200000006</v>
          </cell>
          <cell r="F589" t="str">
            <v>01V2</v>
          </cell>
          <cell r="G589">
            <v>0.04</v>
          </cell>
          <cell r="H589" t="str">
            <v>PensionAccounting</v>
          </cell>
          <cell r="I589" t="str">
            <v>NE (New Entrant)</v>
          </cell>
          <cell r="J589">
            <v>2012</v>
          </cell>
          <cell r="K589" t="str">
            <v>CEG Qualified Plan</v>
          </cell>
          <cell r="L589">
            <v>1</v>
          </cell>
          <cell r="M589">
            <v>27762424</v>
          </cell>
          <cell r="N589">
            <v>871215</v>
          </cell>
          <cell r="O589">
            <v>1669121</v>
          </cell>
          <cell r="P589">
            <v>703491</v>
          </cell>
          <cell r="Q589">
            <v>1295592</v>
          </cell>
          <cell r="R589">
            <v>0</v>
          </cell>
          <cell r="S589">
            <v>0</v>
          </cell>
          <cell r="V589">
            <v>0</v>
          </cell>
          <cell r="X589">
            <v>0</v>
          </cell>
          <cell r="Y589">
            <v>294.41000000000003</v>
          </cell>
          <cell r="Z589">
            <v>23900792</v>
          </cell>
          <cell r="AA589">
            <v>305171310</v>
          </cell>
          <cell r="AB589">
            <v>913796</v>
          </cell>
          <cell r="AC589">
            <v>257050103</v>
          </cell>
          <cell r="AD589">
            <v>0</v>
          </cell>
          <cell r="AE589">
            <v>0</v>
          </cell>
          <cell r="AF589">
            <v>34.22</v>
          </cell>
          <cell r="AG589">
            <v>0.5</v>
          </cell>
          <cell r="AH589">
            <v>0</v>
          </cell>
          <cell r="AI589">
            <v>0.5</v>
          </cell>
          <cell r="AJ589">
            <v>0</v>
          </cell>
          <cell r="AK589">
            <v>0.5</v>
          </cell>
          <cell r="AL589">
            <v>3662.41</v>
          </cell>
          <cell r="AM589">
            <v>215.75</v>
          </cell>
          <cell r="AN589">
            <v>16.98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</row>
        <row r="590">
          <cell r="E590">
            <v>5109.0100010000006</v>
          </cell>
          <cell r="F590" t="str">
            <v>01V2</v>
          </cell>
          <cell r="G590">
            <v>0.04</v>
          </cell>
          <cell r="H590" t="str">
            <v>PensionAccounting</v>
          </cell>
          <cell r="I590" t="str">
            <v>CP - Emerging Inactive</v>
          </cell>
          <cell r="J590">
            <v>2012</v>
          </cell>
          <cell r="K590" t="str">
            <v>CEG Qualified Plan</v>
          </cell>
          <cell r="L590">
            <v>1</v>
          </cell>
          <cell r="T590">
            <v>25251572</v>
          </cell>
          <cell r="U590">
            <v>3663841</v>
          </cell>
          <cell r="W590">
            <v>1716422</v>
          </cell>
          <cell r="X590">
            <v>1716422</v>
          </cell>
          <cell r="AO590">
            <v>45.16</v>
          </cell>
          <cell r="AP590">
            <v>62.462000000000003</v>
          </cell>
          <cell r="AQ590">
            <v>0</v>
          </cell>
          <cell r="AR590">
            <v>21.012</v>
          </cell>
          <cell r="AS590">
            <v>21.93</v>
          </cell>
          <cell r="AT590">
            <v>56.588000000000001</v>
          </cell>
          <cell r="AU590">
            <v>0</v>
          </cell>
          <cell r="AV590">
            <v>18.968</v>
          </cell>
          <cell r="AW590">
            <v>5.53</v>
          </cell>
          <cell r="AX590">
            <v>48.341999999999999</v>
          </cell>
          <cell r="AY590">
            <v>0</v>
          </cell>
          <cell r="AZ590">
            <v>33.454000000000001</v>
          </cell>
          <cell r="BA590">
            <v>1.45</v>
          </cell>
          <cell r="BB590">
            <v>55.936</v>
          </cell>
          <cell r="BC590">
            <v>0</v>
          </cell>
          <cell r="BD590">
            <v>28.041</v>
          </cell>
        </row>
        <row r="591">
          <cell r="E591">
            <v>5109.0101000000004</v>
          </cell>
          <cell r="F591" t="str">
            <v>01V2</v>
          </cell>
          <cell r="G591">
            <v>0.04</v>
          </cell>
          <cell r="H591" t="str">
            <v>PensionAccounting</v>
          </cell>
          <cell r="I591" t="str">
            <v>NE - Emerging Inactive</v>
          </cell>
          <cell r="J591">
            <v>2012</v>
          </cell>
          <cell r="K591" t="str">
            <v>CEG Qualified Plan</v>
          </cell>
          <cell r="L591">
            <v>1</v>
          </cell>
          <cell r="T591">
            <v>0</v>
          </cell>
          <cell r="U591">
            <v>0</v>
          </cell>
          <cell r="W591">
            <v>0</v>
          </cell>
          <cell r="X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</row>
        <row r="592">
          <cell r="E592">
            <v>5109.0150000000003</v>
          </cell>
          <cell r="F592" t="str">
            <v>01V2</v>
          </cell>
          <cell r="G592">
            <v>0.04</v>
          </cell>
          <cell r="H592" t="str">
            <v>PensionAccounting</v>
          </cell>
          <cell r="I592" t="str">
            <v>ALL</v>
          </cell>
          <cell r="J592">
            <v>2012</v>
          </cell>
          <cell r="K592" t="str">
            <v>CEG Qualified Plan</v>
          </cell>
          <cell r="L592">
            <v>1</v>
          </cell>
          <cell r="M592">
            <v>871687420</v>
          </cell>
          <cell r="N592">
            <v>613441516</v>
          </cell>
          <cell r="O592">
            <v>23180025</v>
          </cell>
          <cell r="P592">
            <v>513396290</v>
          </cell>
          <cell r="Q592">
            <v>28130503</v>
          </cell>
          <cell r="R592">
            <v>509921867</v>
          </cell>
          <cell r="S592">
            <v>29498863</v>
          </cell>
          <cell r="T592">
            <v>585565791</v>
          </cell>
          <cell r="U592">
            <v>90363008</v>
          </cell>
          <cell r="V592">
            <v>18813502</v>
          </cell>
          <cell r="W592">
            <v>54879736</v>
          </cell>
          <cell r="X592">
            <v>73693238</v>
          </cell>
          <cell r="Y592">
            <v>3514.99</v>
          </cell>
          <cell r="Z592">
            <v>293834410</v>
          </cell>
          <cell r="AA592">
            <v>3174372574</v>
          </cell>
          <cell r="AB592">
            <v>293062357</v>
          </cell>
          <cell r="AC592">
            <v>2147371402</v>
          </cell>
          <cell r="AD592">
            <v>2831.48</v>
          </cell>
          <cell r="AE592">
            <v>0</v>
          </cell>
          <cell r="AF592">
            <v>44.96</v>
          </cell>
          <cell r="AG592">
            <v>17.16</v>
          </cell>
          <cell r="AH592">
            <v>17.350000000000001</v>
          </cell>
          <cell r="AI592">
            <v>17.16</v>
          </cell>
          <cell r="AJ592">
            <v>17.309999999999999</v>
          </cell>
          <cell r="AK592">
            <v>17.16</v>
          </cell>
          <cell r="AL592">
            <v>38943.68</v>
          </cell>
          <cell r="AM592">
            <v>3352.07</v>
          </cell>
          <cell r="AN592">
            <v>11.62</v>
          </cell>
          <cell r="AO592">
            <v>2847.53</v>
          </cell>
          <cell r="AP592">
            <v>74.593999999999994</v>
          </cell>
          <cell r="AQ592">
            <v>0</v>
          </cell>
          <cell r="AR592">
            <v>12.358000000000001</v>
          </cell>
          <cell r="AS592">
            <v>270.76</v>
          </cell>
          <cell r="AT592">
            <v>58.871000000000002</v>
          </cell>
          <cell r="AU592">
            <v>0</v>
          </cell>
          <cell r="AV592">
            <v>18.670000000000002</v>
          </cell>
          <cell r="AW592">
            <v>1429.45</v>
          </cell>
          <cell r="AX592">
            <v>54.953000000000003</v>
          </cell>
          <cell r="AY592">
            <v>0</v>
          </cell>
          <cell r="AZ592">
            <v>27.873000000000001</v>
          </cell>
          <cell r="BA592">
            <v>641.92999999999995</v>
          </cell>
          <cell r="BB592">
            <v>78.652000000000001</v>
          </cell>
          <cell r="BC592">
            <v>0</v>
          </cell>
          <cell r="BD592">
            <v>11.32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</row>
        <row r="593">
          <cell r="E593">
            <v>5109.0202000000008</v>
          </cell>
          <cell r="F593" t="str">
            <v>01V2</v>
          </cell>
          <cell r="G593">
            <v>0.04</v>
          </cell>
          <cell r="H593" t="str">
            <v>PensionAccounting</v>
          </cell>
          <cell r="I593" t="str">
            <v>CP (Current Participant)</v>
          </cell>
          <cell r="J593">
            <v>2012</v>
          </cell>
          <cell r="K593" t="str">
            <v>CEG Qualified Plan</v>
          </cell>
          <cell r="L593">
            <v>2</v>
          </cell>
          <cell r="M593">
            <v>55715599</v>
          </cell>
          <cell r="N593">
            <v>42334944</v>
          </cell>
          <cell r="O593">
            <v>1709555</v>
          </cell>
          <cell r="P593">
            <v>35039795</v>
          </cell>
          <cell r="Q593">
            <v>2203187</v>
          </cell>
          <cell r="R593">
            <v>33154778</v>
          </cell>
          <cell r="S593">
            <v>2341918</v>
          </cell>
          <cell r="T593">
            <v>30207516</v>
          </cell>
          <cell r="U593">
            <v>10629598</v>
          </cell>
          <cell r="V593">
            <v>234717</v>
          </cell>
          <cell r="W593">
            <v>2338109</v>
          </cell>
          <cell r="X593">
            <v>2572826</v>
          </cell>
          <cell r="Y593">
            <v>411.88</v>
          </cell>
          <cell r="Z593">
            <v>27513683</v>
          </cell>
          <cell r="AA593">
            <v>236575285</v>
          </cell>
          <cell r="AB593">
            <v>9650531</v>
          </cell>
          <cell r="AC593">
            <v>86114097</v>
          </cell>
          <cell r="AD593">
            <v>364.19</v>
          </cell>
          <cell r="AE593">
            <v>0</v>
          </cell>
          <cell r="AF593">
            <v>45.55</v>
          </cell>
          <cell r="AG593">
            <v>11.85</v>
          </cell>
          <cell r="AH593">
            <v>13.27</v>
          </cell>
          <cell r="AI593">
            <v>11.85</v>
          </cell>
          <cell r="AJ593">
            <v>13.23</v>
          </cell>
          <cell r="AK593">
            <v>11.85</v>
          </cell>
          <cell r="AL593">
            <v>3521.78</v>
          </cell>
          <cell r="AM593">
            <v>400.04</v>
          </cell>
          <cell r="AN593">
            <v>8.8000000000000007</v>
          </cell>
          <cell r="AO593">
            <v>189.12</v>
          </cell>
          <cell r="AP593">
            <v>67.837000000000003</v>
          </cell>
          <cell r="AQ593">
            <v>0</v>
          </cell>
          <cell r="AR593">
            <v>17.702999999999999</v>
          </cell>
          <cell r="AS593">
            <v>16.22</v>
          </cell>
          <cell r="AT593">
            <v>58.837000000000003</v>
          </cell>
          <cell r="AU593">
            <v>0</v>
          </cell>
          <cell r="AV593">
            <v>18.669</v>
          </cell>
          <cell r="AW593">
            <v>211.65</v>
          </cell>
          <cell r="AX593">
            <v>50.423999999999999</v>
          </cell>
          <cell r="AY593">
            <v>0</v>
          </cell>
          <cell r="AZ593">
            <v>31.817</v>
          </cell>
          <cell r="BA593">
            <v>9.8800000000000008</v>
          </cell>
          <cell r="BB593">
            <v>64.12</v>
          </cell>
          <cell r="BC593">
            <v>0</v>
          </cell>
          <cell r="BD593">
            <v>21.536999999999999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</row>
        <row r="594">
          <cell r="E594">
            <v>5109.0200200000008</v>
          </cell>
          <cell r="F594" t="str">
            <v>01V2</v>
          </cell>
          <cell r="G594">
            <v>0.04</v>
          </cell>
          <cell r="H594" t="str">
            <v>PensionAccounting</v>
          </cell>
          <cell r="I594" t="str">
            <v>NE (New Entrant)</v>
          </cell>
          <cell r="J594">
            <v>2012</v>
          </cell>
          <cell r="K594" t="str">
            <v>CEG Qualified Plan</v>
          </cell>
          <cell r="L594">
            <v>2</v>
          </cell>
          <cell r="M594">
            <v>2256298</v>
          </cell>
          <cell r="N594">
            <v>95114</v>
          </cell>
          <cell r="O594">
            <v>180949</v>
          </cell>
          <cell r="P594">
            <v>83152</v>
          </cell>
          <cell r="Q594">
            <v>153662</v>
          </cell>
          <cell r="R594">
            <v>0</v>
          </cell>
          <cell r="S594">
            <v>0</v>
          </cell>
          <cell r="V594">
            <v>0</v>
          </cell>
          <cell r="X594">
            <v>0</v>
          </cell>
          <cell r="Y594">
            <v>85.14</v>
          </cell>
          <cell r="Z594">
            <v>6911923</v>
          </cell>
          <cell r="AA594">
            <v>50236449</v>
          </cell>
          <cell r="AB594">
            <v>132095</v>
          </cell>
          <cell r="AC594">
            <v>37157977</v>
          </cell>
          <cell r="AD594">
            <v>0</v>
          </cell>
          <cell r="AE594">
            <v>0</v>
          </cell>
          <cell r="AF594">
            <v>34.22</v>
          </cell>
          <cell r="AG594">
            <v>0.5</v>
          </cell>
          <cell r="AH594">
            <v>0</v>
          </cell>
          <cell r="AI594">
            <v>0.5</v>
          </cell>
          <cell r="AJ594">
            <v>0</v>
          </cell>
          <cell r="AK594">
            <v>0.5</v>
          </cell>
          <cell r="AL594">
            <v>541.70000000000005</v>
          </cell>
          <cell r="AM594">
            <v>45.95</v>
          </cell>
          <cell r="AN594">
            <v>11.79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</row>
        <row r="595">
          <cell r="E595">
            <v>5109.0200020000002</v>
          </cell>
          <cell r="F595" t="str">
            <v>01V2</v>
          </cell>
          <cell r="G595">
            <v>0.04</v>
          </cell>
          <cell r="H595" t="str">
            <v>PensionAccounting</v>
          </cell>
          <cell r="I595" t="str">
            <v>CP - Emerging Inactive</v>
          </cell>
          <cell r="J595">
            <v>2012</v>
          </cell>
          <cell r="K595" t="str">
            <v>CEG Qualified Plan</v>
          </cell>
          <cell r="L595">
            <v>2</v>
          </cell>
          <cell r="T595">
            <v>2854275</v>
          </cell>
          <cell r="U595">
            <v>931371</v>
          </cell>
          <cell r="W595">
            <v>203963</v>
          </cell>
          <cell r="X595">
            <v>203963</v>
          </cell>
          <cell r="AO595">
            <v>14.37</v>
          </cell>
          <cell r="AP595">
            <v>64.433000000000007</v>
          </cell>
          <cell r="AQ595">
            <v>0</v>
          </cell>
          <cell r="AR595">
            <v>19.376999999999999</v>
          </cell>
          <cell r="AS595">
            <v>2.69</v>
          </cell>
          <cell r="AT595">
            <v>54.097999999999999</v>
          </cell>
          <cell r="AU595">
            <v>0</v>
          </cell>
          <cell r="AV595">
            <v>19.515999999999998</v>
          </cell>
          <cell r="AW595">
            <v>24.96</v>
          </cell>
          <cell r="AX595">
            <v>40.07</v>
          </cell>
          <cell r="AY595">
            <v>0</v>
          </cell>
          <cell r="AZ595">
            <v>41.332000000000001</v>
          </cell>
          <cell r="BA595">
            <v>0.43</v>
          </cell>
          <cell r="BB595">
            <v>51.043999999999997</v>
          </cell>
          <cell r="BC595">
            <v>0</v>
          </cell>
          <cell r="BD595">
            <v>32.716999999999999</v>
          </cell>
        </row>
        <row r="596">
          <cell r="E596">
            <v>5109.0202000000008</v>
          </cell>
          <cell r="F596" t="str">
            <v>01V2</v>
          </cell>
          <cell r="G596">
            <v>0.04</v>
          </cell>
          <cell r="H596" t="str">
            <v>PensionAccounting</v>
          </cell>
          <cell r="I596" t="str">
            <v>NE - Emerging Inactive</v>
          </cell>
          <cell r="J596">
            <v>2012</v>
          </cell>
          <cell r="K596" t="str">
            <v>CEG Qualified Plan</v>
          </cell>
          <cell r="L596">
            <v>2</v>
          </cell>
          <cell r="T596">
            <v>0</v>
          </cell>
          <cell r="U596">
            <v>0</v>
          </cell>
          <cell r="W596">
            <v>0</v>
          </cell>
          <cell r="X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</row>
        <row r="597">
          <cell r="E597">
            <v>5109.0250000000005</v>
          </cell>
          <cell r="F597" t="str">
            <v>01V2</v>
          </cell>
          <cell r="G597">
            <v>0.04</v>
          </cell>
          <cell r="H597" t="str">
            <v>PensionAccounting</v>
          </cell>
          <cell r="I597" t="str">
            <v>ALL</v>
          </cell>
          <cell r="J597">
            <v>2012</v>
          </cell>
          <cell r="K597" t="str">
            <v>CEG Qualified Plan</v>
          </cell>
          <cell r="L597">
            <v>2</v>
          </cell>
          <cell r="M597">
            <v>57971897</v>
          </cell>
          <cell r="N597">
            <v>42430058</v>
          </cell>
          <cell r="O597">
            <v>1890504</v>
          </cell>
          <cell r="P597">
            <v>35122947</v>
          </cell>
          <cell r="Q597">
            <v>2356849</v>
          </cell>
          <cell r="R597">
            <v>33154778</v>
          </cell>
          <cell r="S597">
            <v>2341918</v>
          </cell>
          <cell r="T597">
            <v>33061791</v>
          </cell>
          <cell r="U597">
            <v>11560969</v>
          </cell>
          <cell r="V597">
            <v>234717</v>
          </cell>
          <cell r="W597">
            <v>2542072</v>
          </cell>
          <cell r="X597">
            <v>2776789</v>
          </cell>
          <cell r="Y597">
            <v>497.02</v>
          </cell>
          <cell r="Z597">
            <v>34425606</v>
          </cell>
          <cell r="AA597">
            <v>286811734</v>
          </cell>
          <cell r="AB597">
            <v>9782626</v>
          </cell>
          <cell r="AC597">
            <v>123272074</v>
          </cell>
          <cell r="AD597">
            <v>364.19</v>
          </cell>
          <cell r="AE597">
            <v>0</v>
          </cell>
          <cell r="AF597">
            <v>43.61</v>
          </cell>
          <cell r="AG597">
            <v>9.9</v>
          </cell>
          <cell r="AH597">
            <v>11</v>
          </cell>
          <cell r="AI597">
            <v>9.9</v>
          </cell>
          <cell r="AJ597">
            <v>10.96</v>
          </cell>
          <cell r="AK597">
            <v>9.9</v>
          </cell>
          <cell r="AL597">
            <v>4063.47</v>
          </cell>
          <cell r="AM597">
            <v>445.98</v>
          </cell>
          <cell r="AN597">
            <v>9.11</v>
          </cell>
          <cell r="AO597">
            <v>203.49</v>
          </cell>
          <cell r="AP597">
            <v>67.596000000000004</v>
          </cell>
          <cell r="AQ597">
            <v>0</v>
          </cell>
          <cell r="AR597">
            <v>17.821000000000002</v>
          </cell>
          <cell r="AS597">
            <v>18.91</v>
          </cell>
          <cell r="AT597">
            <v>58.162999999999997</v>
          </cell>
          <cell r="AU597">
            <v>0</v>
          </cell>
          <cell r="AV597">
            <v>18.789000000000001</v>
          </cell>
          <cell r="AW597">
            <v>236.61</v>
          </cell>
          <cell r="AX597">
            <v>49.332000000000001</v>
          </cell>
          <cell r="AY597">
            <v>0</v>
          </cell>
          <cell r="AZ597">
            <v>32.820999999999998</v>
          </cell>
          <cell r="BA597">
            <v>10.31</v>
          </cell>
          <cell r="BB597">
            <v>63.576999999999998</v>
          </cell>
          <cell r="BC597">
            <v>0</v>
          </cell>
          <cell r="BD597">
            <v>22.001999999999999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</row>
        <row r="598">
          <cell r="E598">
            <v>5109.0302999999994</v>
          </cell>
          <cell r="F598" t="str">
            <v>01V2</v>
          </cell>
          <cell r="G598">
            <v>0.04</v>
          </cell>
          <cell r="H598" t="str">
            <v>PensionAccounting</v>
          </cell>
          <cell r="I598" t="str">
            <v>CP (Current Participant)</v>
          </cell>
          <cell r="J598">
            <v>2012</v>
          </cell>
          <cell r="K598" t="str">
            <v>CEG Qualified Plan</v>
          </cell>
          <cell r="L598">
            <v>3</v>
          </cell>
          <cell r="M598">
            <v>239939394</v>
          </cell>
          <cell r="N598">
            <v>112356583</v>
          </cell>
          <cell r="O598">
            <v>9413761</v>
          </cell>
          <cell r="P598">
            <v>94560741</v>
          </cell>
          <cell r="Q598">
            <v>8328984</v>
          </cell>
          <cell r="R598">
            <v>94167452</v>
          </cell>
          <cell r="S598">
            <v>9261750</v>
          </cell>
          <cell r="T598">
            <v>30756863</v>
          </cell>
          <cell r="U598">
            <v>3499050</v>
          </cell>
          <cell r="V598">
            <v>4117929</v>
          </cell>
          <cell r="W598">
            <v>2098493</v>
          </cell>
          <cell r="X598">
            <v>6216422</v>
          </cell>
          <cell r="Y598">
            <v>978.9</v>
          </cell>
          <cell r="Z598">
            <v>112275462</v>
          </cell>
          <cell r="AA598">
            <v>1542610733</v>
          </cell>
          <cell r="AB598">
            <v>78014264</v>
          </cell>
          <cell r="AC598">
            <v>942227693</v>
          </cell>
          <cell r="AD598">
            <v>825.68</v>
          </cell>
          <cell r="AE598">
            <v>0</v>
          </cell>
          <cell r="AF598">
            <v>42.23</v>
          </cell>
          <cell r="AG598">
            <v>9.81</v>
          </cell>
          <cell r="AH598">
            <v>10.210000000000001</v>
          </cell>
          <cell r="AI598">
            <v>9.81</v>
          </cell>
          <cell r="AJ598">
            <v>10.17</v>
          </cell>
          <cell r="AK598">
            <v>9.81</v>
          </cell>
          <cell r="AL598">
            <v>12684.24</v>
          </cell>
          <cell r="AM598">
            <v>955.85</v>
          </cell>
          <cell r="AN598">
            <v>13.27</v>
          </cell>
          <cell r="AO598">
            <v>77.260000000000005</v>
          </cell>
          <cell r="AP598">
            <v>62.35</v>
          </cell>
          <cell r="AQ598">
            <v>0</v>
          </cell>
          <cell r="AR598">
            <v>21.818000000000001</v>
          </cell>
          <cell r="AS598">
            <v>8.57</v>
          </cell>
          <cell r="AT598">
            <v>58.058</v>
          </cell>
          <cell r="AU598">
            <v>0</v>
          </cell>
          <cell r="AV598">
            <v>19.844999999999999</v>
          </cell>
          <cell r="AW598">
            <v>35.979999999999997</v>
          </cell>
          <cell r="AX598">
            <v>47.491999999999997</v>
          </cell>
          <cell r="AY598">
            <v>0</v>
          </cell>
          <cell r="AZ598">
            <v>35.110999999999997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</row>
        <row r="599">
          <cell r="E599">
            <v>5109.0300200000001</v>
          </cell>
          <cell r="F599" t="str">
            <v>01V2</v>
          </cell>
          <cell r="G599">
            <v>0.04</v>
          </cell>
          <cell r="H599" t="str">
            <v>PensionAccounting</v>
          </cell>
          <cell r="I599" t="str">
            <v>NE (New Entrant)</v>
          </cell>
          <cell r="J599">
            <v>2012</v>
          </cell>
          <cell r="K599" t="str">
            <v>CEG Qualified Plan</v>
          </cell>
          <cell r="L599">
            <v>3</v>
          </cell>
          <cell r="M599">
            <v>22357417</v>
          </cell>
          <cell r="N599">
            <v>701595</v>
          </cell>
          <cell r="O599">
            <v>1344163</v>
          </cell>
          <cell r="P599">
            <v>566531</v>
          </cell>
          <cell r="Q599">
            <v>1043352</v>
          </cell>
          <cell r="R599">
            <v>0</v>
          </cell>
          <cell r="S599">
            <v>0</v>
          </cell>
          <cell r="V599">
            <v>0</v>
          </cell>
          <cell r="X599">
            <v>0</v>
          </cell>
          <cell r="Y599">
            <v>237.06</v>
          </cell>
          <cell r="Z599">
            <v>19244596</v>
          </cell>
          <cell r="AA599">
            <v>245758160</v>
          </cell>
          <cell r="AB599">
            <v>735893</v>
          </cell>
          <cell r="AC599">
            <v>207005570</v>
          </cell>
          <cell r="AD599">
            <v>0</v>
          </cell>
          <cell r="AE599">
            <v>0</v>
          </cell>
          <cell r="AF599">
            <v>34.22</v>
          </cell>
          <cell r="AG599">
            <v>0.5</v>
          </cell>
          <cell r="AH599">
            <v>0</v>
          </cell>
          <cell r="AI599">
            <v>0.5</v>
          </cell>
          <cell r="AJ599">
            <v>0</v>
          </cell>
          <cell r="AK599">
            <v>0.5</v>
          </cell>
          <cell r="AL599">
            <v>2949.38</v>
          </cell>
          <cell r="AM599">
            <v>173.74</v>
          </cell>
          <cell r="AN599">
            <v>16.98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</row>
        <row r="600">
          <cell r="E600">
            <v>5109.0300029999999</v>
          </cell>
          <cell r="F600" t="str">
            <v>01V2</v>
          </cell>
          <cell r="G600">
            <v>0.04</v>
          </cell>
          <cell r="H600" t="str">
            <v>PensionAccounting</v>
          </cell>
          <cell r="I600" t="str">
            <v>CP - Emerging Inactive</v>
          </cell>
          <cell r="J600">
            <v>2012</v>
          </cell>
          <cell r="K600" t="str">
            <v>CEG Qualified Plan</v>
          </cell>
          <cell r="L600">
            <v>3</v>
          </cell>
          <cell r="T600">
            <v>2352050</v>
          </cell>
          <cell r="U600">
            <v>475227</v>
          </cell>
          <cell r="W600">
            <v>159858</v>
          </cell>
          <cell r="X600">
            <v>159858</v>
          </cell>
          <cell r="AO600">
            <v>3.93</v>
          </cell>
          <cell r="AP600">
            <v>62.685000000000002</v>
          </cell>
          <cell r="AQ600">
            <v>0</v>
          </cell>
          <cell r="AR600">
            <v>21.446999999999999</v>
          </cell>
          <cell r="AS600">
            <v>2.57</v>
          </cell>
          <cell r="AT600">
            <v>56.113</v>
          </cell>
          <cell r="AU600">
            <v>0</v>
          </cell>
          <cell r="AV600">
            <v>19.327000000000002</v>
          </cell>
          <cell r="AW600">
            <v>0.51</v>
          </cell>
          <cell r="AX600">
            <v>43.898000000000003</v>
          </cell>
          <cell r="AY600">
            <v>0</v>
          </cell>
          <cell r="AZ600">
            <v>38.488999999999997</v>
          </cell>
          <cell r="BA600">
            <v>0.11</v>
          </cell>
          <cell r="BB600">
            <v>57.482999999999997</v>
          </cell>
          <cell r="BC600">
            <v>0</v>
          </cell>
          <cell r="BD600">
            <v>26.277000000000001</v>
          </cell>
        </row>
        <row r="601">
          <cell r="E601">
            <v>5109.0302999999994</v>
          </cell>
          <cell r="F601" t="str">
            <v>01V2</v>
          </cell>
          <cell r="G601">
            <v>0.04</v>
          </cell>
          <cell r="H601" t="str">
            <v>PensionAccounting</v>
          </cell>
          <cell r="I601" t="str">
            <v>NE - Emerging Inactive</v>
          </cell>
          <cell r="J601">
            <v>2012</v>
          </cell>
          <cell r="K601" t="str">
            <v>CEG Qualified Plan</v>
          </cell>
          <cell r="L601">
            <v>3</v>
          </cell>
          <cell r="T601">
            <v>0</v>
          </cell>
          <cell r="U601">
            <v>0</v>
          </cell>
          <cell r="W601">
            <v>0</v>
          </cell>
          <cell r="X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</row>
        <row r="602">
          <cell r="E602">
            <v>5109.0349999999999</v>
          </cell>
          <cell r="F602" t="str">
            <v>01V2</v>
          </cell>
          <cell r="G602">
            <v>0.04</v>
          </cell>
          <cell r="H602" t="str">
            <v>PensionAccounting</v>
          </cell>
          <cell r="I602" t="str">
            <v>ALL</v>
          </cell>
          <cell r="J602">
            <v>2012</v>
          </cell>
          <cell r="K602" t="str">
            <v>CEG Qualified Plan</v>
          </cell>
          <cell r="L602">
            <v>3</v>
          </cell>
          <cell r="M602">
            <v>262296811</v>
          </cell>
          <cell r="N602">
            <v>113058178</v>
          </cell>
          <cell r="O602">
            <v>10757924</v>
          </cell>
          <cell r="P602">
            <v>95127272</v>
          </cell>
          <cell r="Q602">
            <v>9372336</v>
          </cell>
          <cell r="R602">
            <v>94167452</v>
          </cell>
          <cell r="S602">
            <v>9261750</v>
          </cell>
          <cell r="T602">
            <v>33108913</v>
          </cell>
          <cell r="U602">
            <v>3974277</v>
          </cell>
          <cell r="V602">
            <v>4117929</v>
          </cell>
          <cell r="W602">
            <v>2258351</v>
          </cell>
          <cell r="X602">
            <v>6376280</v>
          </cell>
          <cell r="Y602">
            <v>1215.96</v>
          </cell>
          <cell r="Z602">
            <v>131520058</v>
          </cell>
          <cell r="AA602">
            <v>1788368893</v>
          </cell>
          <cell r="AB602">
            <v>78750157</v>
          </cell>
          <cell r="AC602">
            <v>1149233263</v>
          </cell>
          <cell r="AD602">
            <v>825.68</v>
          </cell>
          <cell r="AE602">
            <v>0</v>
          </cell>
          <cell r="AF602">
            <v>40.659999999999997</v>
          </cell>
          <cell r="AG602">
            <v>7.99</v>
          </cell>
          <cell r="AH602">
            <v>8.2200000000000006</v>
          </cell>
          <cell r="AI602">
            <v>7.99</v>
          </cell>
          <cell r="AJ602">
            <v>8.18</v>
          </cell>
          <cell r="AK602">
            <v>7.99</v>
          </cell>
          <cell r="AL602">
            <v>15633.61</v>
          </cell>
          <cell r="AM602">
            <v>1129.5899999999999</v>
          </cell>
          <cell r="AN602">
            <v>13.84</v>
          </cell>
          <cell r="AO602">
            <v>81.19</v>
          </cell>
          <cell r="AP602">
            <v>62.366</v>
          </cell>
          <cell r="AQ602">
            <v>0</v>
          </cell>
          <cell r="AR602">
            <v>21.8</v>
          </cell>
          <cell r="AS602">
            <v>11.14</v>
          </cell>
          <cell r="AT602">
            <v>57.61</v>
          </cell>
          <cell r="AU602">
            <v>0</v>
          </cell>
          <cell r="AV602">
            <v>19.725999999999999</v>
          </cell>
          <cell r="AW602">
            <v>36.49</v>
          </cell>
          <cell r="AX602">
            <v>47.442</v>
          </cell>
          <cell r="AY602">
            <v>0</v>
          </cell>
          <cell r="AZ602">
            <v>35.158000000000001</v>
          </cell>
          <cell r="BA602">
            <v>0.11</v>
          </cell>
          <cell r="BB602">
            <v>57.482999999999997</v>
          </cell>
          <cell r="BC602">
            <v>0</v>
          </cell>
          <cell r="BD602">
            <v>26.277000000000001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</row>
        <row r="603">
          <cell r="E603">
            <v>5109.0403999999999</v>
          </cell>
          <cell r="F603" t="str">
            <v>01V2</v>
          </cell>
          <cell r="G603">
            <v>0.04</v>
          </cell>
          <cell r="H603" t="str">
            <v>PensionAccounting</v>
          </cell>
          <cell r="I603" t="str">
            <v>CP (Current Participant)</v>
          </cell>
          <cell r="J603">
            <v>2012</v>
          </cell>
          <cell r="K603" t="str">
            <v>CEG Qualified Plan</v>
          </cell>
          <cell r="L603">
            <v>4</v>
          </cell>
          <cell r="M603">
            <v>76359472</v>
          </cell>
          <cell r="N603">
            <v>39840956</v>
          </cell>
          <cell r="O603">
            <v>3331352</v>
          </cell>
          <cell r="P603">
            <v>34501376</v>
          </cell>
          <cell r="Q603">
            <v>2942334</v>
          </cell>
          <cell r="R603">
            <v>34641443</v>
          </cell>
          <cell r="S603">
            <v>2993267</v>
          </cell>
          <cell r="T603">
            <v>6956429</v>
          </cell>
          <cell r="U603">
            <v>1857619</v>
          </cell>
          <cell r="V603">
            <v>2435992</v>
          </cell>
          <cell r="W603">
            <v>486988</v>
          </cell>
          <cell r="X603">
            <v>2922980</v>
          </cell>
          <cell r="Y603">
            <v>287.23</v>
          </cell>
          <cell r="Z603">
            <v>47044231</v>
          </cell>
          <cell r="AA603">
            <v>566778533</v>
          </cell>
          <cell r="AB603">
            <v>30147638</v>
          </cell>
          <cell r="AC603">
            <v>429404783</v>
          </cell>
          <cell r="AD603">
            <v>259.44</v>
          </cell>
          <cell r="AE603">
            <v>0</v>
          </cell>
          <cell r="AF603">
            <v>40.18</v>
          </cell>
          <cell r="AG603">
            <v>8.98</v>
          </cell>
          <cell r="AH603">
            <v>9.49</v>
          </cell>
          <cell r="AI603">
            <v>8.98</v>
          </cell>
          <cell r="AJ603">
            <v>9.4499999999999993</v>
          </cell>
          <cell r="AK603">
            <v>8.98</v>
          </cell>
          <cell r="AL603">
            <v>2728.16</v>
          </cell>
          <cell r="AM603">
            <v>279.72000000000003</v>
          </cell>
          <cell r="AN603">
            <v>9.75</v>
          </cell>
          <cell r="AO603">
            <v>15.87</v>
          </cell>
          <cell r="AP603">
            <v>59.33</v>
          </cell>
          <cell r="AQ603">
            <v>0</v>
          </cell>
          <cell r="AR603">
            <v>23.986999999999998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17.97</v>
          </cell>
          <cell r="AX603">
            <v>45.140999999999998</v>
          </cell>
          <cell r="AY603">
            <v>0</v>
          </cell>
          <cell r="AZ603">
            <v>37.201999999999998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</row>
        <row r="604">
          <cell r="E604">
            <v>5109.0400200000004</v>
          </cell>
          <cell r="F604" t="str">
            <v>01V2</v>
          </cell>
          <cell r="G604">
            <v>0.04</v>
          </cell>
          <cell r="H604" t="str">
            <v>PensionAccounting</v>
          </cell>
          <cell r="I604" t="str">
            <v>NE (New Entrant)</v>
          </cell>
          <cell r="J604">
            <v>2012</v>
          </cell>
          <cell r="K604" t="str">
            <v>CEG Qualified Plan</v>
          </cell>
          <cell r="L604">
            <v>4</v>
          </cell>
          <cell r="M604">
            <v>2699744</v>
          </cell>
          <cell r="N604">
            <v>114941</v>
          </cell>
          <cell r="O604">
            <v>219850</v>
          </cell>
          <cell r="P604">
            <v>101091</v>
          </cell>
          <cell r="Q604">
            <v>187965</v>
          </cell>
          <cell r="R604">
            <v>0</v>
          </cell>
          <cell r="S604">
            <v>0</v>
          </cell>
          <cell r="V604">
            <v>0</v>
          </cell>
          <cell r="X604">
            <v>0</v>
          </cell>
          <cell r="Y604">
            <v>55.77</v>
          </cell>
          <cell r="Z604">
            <v>4527172</v>
          </cell>
          <cell r="AA604">
            <v>32914556</v>
          </cell>
          <cell r="AB604">
            <v>173092</v>
          </cell>
          <cell r="AC604">
            <v>48691273</v>
          </cell>
          <cell r="AD604">
            <v>0</v>
          </cell>
          <cell r="AE604">
            <v>0</v>
          </cell>
          <cell r="AF604">
            <v>34.22</v>
          </cell>
          <cell r="AG604">
            <v>0.5</v>
          </cell>
          <cell r="AH604">
            <v>0</v>
          </cell>
          <cell r="AI604">
            <v>0.5</v>
          </cell>
          <cell r="AJ604">
            <v>0</v>
          </cell>
          <cell r="AK604">
            <v>0.5</v>
          </cell>
          <cell r="AL604">
            <v>354.92</v>
          </cell>
          <cell r="AM604">
            <v>30.1</v>
          </cell>
          <cell r="AN604">
            <v>11.79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</row>
        <row r="605">
          <cell r="E605">
            <v>5109.0400040000004</v>
          </cell>
          <cell r="F605" t="str">
            <v>01V2</v>
          </cell>
          <cell r="G605">
            <v>0.04</v>
          </cell>
          <cell r="H605" t="str">
            <v>PensionAccounting</v>
          </cell>
          <cell r="I605" t="str">
            <v>CP - Emerging Inactive</v>
          </cell>
          <cell r="J605">
            <v>2012</v>
          </cell>
          <cell r="K605" t="str">
            <v>CEG Qualified Plan</v>
          </cell>
          <cell r="L605">
            <v>4</v>
          </cell>
          <cell r="T605">
            <v>690888</v>
          </cell>
          <cell r="U605">
            <v>211002</v>
          </cell>
          <cell r="W605">
            <v>44906</v>
          </cell>
          <cell r="X605">
            <v>44906</v>
          </cell>
          <cell r="AO605">
            <v>0.65</v>
          </cell>
          <cell r="AP605">
            <v>61.253999999999998</v>
          </cell>
          <cell r="AQ605">
            <v>0</v>
          </cell>
          <cell r="AR605">
            <v>21.937000000000001</v>
          </cell>
          <cell r="AS605">
            <v>0.53</v>
          </cell>
          <cell r="AT605">
            <v>53.338000000000001</v>
          </cell>
          <cell r="AU605">
            <v>0</v>
          </cell>
          <cell r="AV605">
            <v>19.646999999999998</v>
          </cell>
          <cell r="AW605">
            <v>0.26</v>
          </cell>
          <cell r="AX605">
            <v>49.276000000000003</v>
          </cell>
          <cell r="AY605">
            <v>0</v>
          </cell>
          <cell r="AZ605">
            <v>32.284999999999997</v>
          </cell>
          <cell r="BA605">
            <v>0.02</v>
          </cell>
          <cell r="BB605">
            <v>55.46</v>
          </cell>
          <cell r="BC605">
            <v>0</v>
          </cell>
          <cell r="BD605">
            <v>28.332999999999998</v>
          </cell>
        </row>
        <row r="606">
          <cell r="E606">
            <v>5109.0403999999999</v>
          </cell>
          <cell r="F606" t="str">
            <v>01V2</v>
          </cell>
          <cell r="G606">
            <v>0.04</v>
          </cell>
          <cell r="H606" t="str">
            <v>PensionAccounting</v>
          </cell>
          <cell r="I606" t="str">
            <v>NE - Emerging Inactive</v>
          </cell>
          <cell r="J606">
            <v>2012</v>
          </cell>
          <cell r="K606" t="str">
            <v>CEG Qualified Plan</v>
          </cell>
          <cell r="L606">
            <v>4</v>
          </cell>
          <cell r="T606">
            <v>0</v>
          </cell>
          <cell r="U606">
            <v>0</v>
          </cell>
          <cell r="W606">
            <v>0</v>
          </cell>
          <cell r="X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</row>
        <row r="607">
          <cell r="E607">
            <v>5109.0450000000001</v>
          </cell>
          <cell r="F607" t="str">
            <v>01V2</v>
          </cell>
          <cell r="G607">
            <v>0.04</v>
          </cell>
          <cell r="H607" t="str">
            <v>PensionAccounting</v>
          </cell>
          <cell r="I607" t="str">
            <v>ALL</v>
          </cell>
          <cell r="J607">
            <v>2012</v>
          </cell>
          <cell r="K607" t="str">
            <v>CEG Qualified Plan</v>
          </cell>
          <cell r="L607">
            <v>4</v>
          </cell>
          <cell r="M607">
            <v>79059216</v>
          </cell>
          <cell r="N607">
            <v>39955897</v>
          </cell>
          <cell r="O607">
            <v>3551202</v>
          </cell>
          <cell r="P607">
            <v>34602467</v>
          </cell>
          <cell r="Q607">
            <v>3130299</v>
          </cell>
          <cell r="R607">
            <v>34641443</v>
          </cell>
          <cell r="S607">
            <v>2993267</v>
          </cell>
          <cell r="T607">
            <v>7647317</v>
          </cell>
          <cell r="U607">
            <v>2068621</v>
          </cell>
          <cell r="V607">
            <v>2435992</v>
          </cell>
          <cell r="W607">
            <v>531894</v>
          </cell>
          <cell r="X607">
            <v>2967886</v>
          </cell>
          <cell r="Y607">
            <v>343</v>
          </cell>
          <cell r="Z607">
            <v>51571403</v>
          </cell>
          <cell r="AA607">
            <v>599693089</v>
          </cell>
          <cell r="AB607">
            <v>30320730</v>
          </cell>
          <cell r="AC607">
            <v>478096056</v>
          </cell>
          <cell r="AD607">
            <v>259.44</v>
          </cell>
          <cell r="AE607">
            <v>0</v>
          </cell>
          <cell r="AF607">
            <v>39.21</v>
          </cell>
          <cell r="AG607">
            <v>7.6</v>
          </cell>
          <cell r="AH607">
            <v>7.94</v>
          </cell>
          <cell r="AI607">
            <v>7.6</v>
          </cell>
          <cell r="AJ607">
            <v>7.91</v>
          </cell>
          <cell r="AK607">
            <v>7.6</v>
          </cell>
          <cell r="AL607">
            <v>3083.08</v>
          </cell>
          <cell r="AM607">
            <v>309.82</v>
          </cell>
          <cell r="AN607">
            <v>9.9499999999999993</v>
          </cell>
          <cell r="AO607">
            <v>16.52</v>
          </cell>
          <cell r="AP607">
            <v>59.405999999999999</v>
          </cell>
          <cell r="AQ607">
            <v>0</v>
          </cell>
          <cell r="AR607">
            <v>23.907</v>
          </cell>
          <cell r="AS607">
            <v>0.53</v>
          </cell>
          <cell r="AT607">
            <v>53.338000000000001</v>
          </cell>
          <cell r="AU607">
            <v>0</v>
          </cell>
          <cell r="AV607">
            <v>19.646999999999998</v>
          </cell>
          <cell r="AW607">
            <v>18.23</v>
          </cell>
          <cell r="AX607">
            <v>45.2</v>
          </cell>
          <cell r="AY607">
            <v>0</v>
          </cell>
          <cell r="AZ607">
            <v>37.133000000000003</v>
          </cell>
          <cell r="BA607">
            <v>0.02</v>
          </cell>
          <cell r="BB607">
            <v>55.46</v>
          </cell>
          <cell r="BC607">
            <v>0</v>
          </cell>
          <cell r="BD607">
            <v>28.33299999999999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</row>
        <row r="608">
          <cell r="E608">
            <v>5109.0505000000003</v>
          </cell>
          <cell r="F608" t="str">
            <v>01V2</v>
          </cell>
          <cell r="G608">
            <v>0.04</v>
          </cell>
          <cell r="H608" t="str">
            <v>PensionAccounting</v>
          </cell>
          <cell r="I608" t="str">
            <v>CP (Current Participant)</v>
          </cell>
          <cell r="J608">
            <v>2012</v>
          </cell>
          <cell r="K608" t="str">
            <v>CEG Qualified Plan</v>
          </cell>
          <cell r="L608">
            <v>5</v>
          </cell>
          <cell r="M608">
            <v>201680882</v>
          </cell>
          <cell r="N608">
            <v>148335360</v>
          </cell>
          <cell r="O608">
            <v>5536455</v>
          </cell>
          <cell r="P608">
            <v>124386528</v>
          </cell>
          <cell r="Q608">
            <v>6570098</v>
          </cell>
          <cell r="R608">
            <v>123326076</v>
          </cell>
          <cell r="S608">
            <v>7455055</v>
          </cell>
          <cell r="T608">
            <v>46695352</v>
          </cell>
          <cell r="U608">
            <v>2658914</v>
          </cell>
          <cell r="V608">
            <v>4798640</v>
          </cell>
          <cell r="W608">
            <v>2999329</v>
          </cell>
          <cell r="X608">
            <v>7797969</v>
          </cell>
          <cell r="Y608">
            <v>712.38</v>
          </cell>
          <cell r="Z608">
            <v>62943689</v>
          </cell>
          <cell r="AA608">
            <v>624434796</v>
          </cell>
          <cell r="AB608">
            <v>70894252</v>
          </cell>
          <cell r="AC608">
            <v>392717688</v>
          </cell>
          <cell r="AD608">
            <v>665.32</v>
          </cell>
          <cell r="AE608">
            <v>0</v>
          </cell>
          <cell r="AF608">
            <v>48</v>
          </cell>
          <cell r="AG608">
            <v>19.260000000000002</v>
          </cell>
          <cell r="AH608">
            <v>19.57</v>
          </cell>
          <cell r="AI608">
            <v>19.260000000000002</v>
          </cell>
          <cell r="AJ608">
            <v>19.53</v>
          </cell>
          <cell r="AK608">
            <v>19.260000000000002</v>
          </cell>
          <cell r="AL608">
            <v>7241.24</v>
          </cell>
          <cell r="AM608">
            <v>702.58</v>
          </cell>
          <cell r="AN608">
            <v>10.31</v>
          </cell>
          <cell r="AO608">
            <v>133.5</v>
          </cell>
          <cell r="AP608">
            <v>65.591999999999999</v>
          </cell>
          <cell r="AQ608">
            <v>0</v>
          </cell>
          <cell r="AR608">
            <v>18.265999999999998</v>
          </cell>
          <cell r="AS608">
            <v>29.56</v>
          </cell>
          <cell r="AT608">
            <v>59.332999999999998</v>
          </cell>
          <cell r="AU608">
            <v>0</v>
          </cell>
          <cell r="AV608">
            <v>18.276</v>
          </cell>
          <cell r="AW608">
            <v>27.95</v>
          </cell>
          <cell r="AX608">
            <v>51.232999999999997</v>
          </cell>
          <cell r="AY608">
            <v>0</v>
          </cell>
          <cell r="AZ608">
            <v>30.905000000000001</v>
          </cell>
          <cell r="BA608">
            <v>8.9499999999999993</v>
          </cell>
          <cell r="BB608">
            <v>58.527000000000001</v>
          </cell>
          <cell r="BC608">
            <v>0</v>
          </cell>
          <cell r="BD608">
            <v>26.12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</row>
        <row r="609">
          <cell r="E609">
            <v>5109.0500200000006</v>
          </cell>
          <cell r="F609" t="str">
            <v>01V2</v>
          </cell>
          <cell r="G609">
            <v>0.04</v>
          </cell>
          <cell r="H609" t="str">
            <v>PensionAccounting</v>
          </cell>
          <cell r="I609" t="str">
            <v>NE (New Entrant)</v>
          </cell>
          <cell r="J609">
            <v>2012</v>
          </cell>
          <cell r="K609" t="str">
            <v>CEG Qualified Plan</v>
          </cell>
          <cell r="L609">
            <v>5</v>
          </cell>
          <cell r="M609">
            <v>3641687</v>
          </cell>
          <cell r="N609">
            <v>114277</v>
          </cell>
          <cell r="O609">
            <v>218945</v>
          </cell>
          <cell r="P609">
            <v>92282</v>
          </cell>
          <cell r="Q609">
            <v>169947</v>
          </cell>
          <cell r="R609">
            <v>0</v>
          </cell>
          <cell r="S609">
            <v>0</v>
          </cell>
          <cell r="V609">
            <v>0</v>
          </cell>
          <cell r="X609">
            <v>0</v>
          </cell>
          <cell r="Y609">
            <v>38.61</v>
          </cell>
          <cell r="Z609">
            <v>3134477</v>
          </cell>
          <cell r="AA609">
            <v>40030284</v>
          </cell>
          <cell r="AB609">
            <v>119866</v>
          </cell>
          <cell r="AC609">
            <v>33718073</v>
          </cell>
          <cell r="AD609">
            <v>0</v>
          </cell>
          <cell r="AE609">
            <v>0</v>
          </cell>
          <cell r="AF609">
            <v>34.22</v>
          </cell>
          <cell r="AG609">
            <v>0.5</v>
          </cell>
          <cell r="AH609">
            <v>0</v>
          </cell>
          <cell r="AI609">
            <v>0.5</v>
          </cell>
          <cell r="AJ609">
            <v>0</v>
          </cell>
          <cell r="AK609">
            <v>0.5</v>
          </cell>
          <cell r="AL609">
            <v>480.41</v>
          </cell>
          <cell r="AM609">
            <v>28.3</v>
          </cell>
          <cell r="AN609">
            <v>16.98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</row>
        <row r="610">
          <cell r="E610">
            <v>5109.0500050000001</v>
          </cell>
          <cell r="F610" t="str">
            <v>01V2</v>
          </cell>
          <cell r="G610">
            <v>0.04</v>
          </cell>
          <cell r="H610" t="str">
            <v>PensionAccounting</v>
          </cell>
          <cell r="I610" t="str">
            <v>CP - Emerging Inactive</v>
          </cell>
          <cell r="J610">
            <v>2012</v>
          </cell>
          <cell r="K610" t="str">
            <v>CEG Qualified Plan</v>
          </cell>
          <cell r="L610">
            <v>5</v>
          </cell>
          <cell r="T610">
            <v>5428394</v>
          </cell>
          <cell r="U610">
            <v>1040297</v>
          </cell>
          <cell r="W610">
            <v>364940</v>
          </cell>
          <cell r="X610">
            <v>364940</v>
          </cell>
          <cell r="AO610">
            <v>10.23</v>
          </cell>
          <cell r="AP610">
            <v>62.289000000000001</v>
          </cell>
          <cell r="AQ610">
            <v>0</v>
          </cell>
          <cell r="AR610">
            <v>20.954000000000001</v>
          </cell>
          <cell r="AS610">
            <v>5.82</v>
          </cell>
          <cell r="AT610">
            <v>56.555999999999997</v>
          </cell>
          <cell r="AU610">
            <v>0</v>
          </cell>
          <cell r="AV610">
            <v>18.79</v>
          </cell>
          <cell r="AW610">
            <v>1.55</v>
          </cell>
          <cell r="AX610">
            <v>49.496000000000002</v>
          </cell>
          <cell r="AY610">
            <v>0</v>
          </cell>
          <cell r="AZ610">
            <v>32.223999999999997</v>
          </cell>
          <cell r="BA610">
            <v>0.37</v>
          </cell>
          <cell r="BB610">
            <v>54.679000000000002</v>
          </cell>
          <cell r="BC610">
            <v>0</v>
          </cell>
          <cell r="BD610">
            <v>29.35</v>
          </cell>
        </row>
        <row r="611">
          <cell r="E611">
            <v>5109.0505000000003</v>
          </cell>
          <cell r="F611" t="str">
            <v>01V2</v>
          </cell>
          <cell r="G611">
            <v>0.04</v>
          </cell>
          <cell r="H611" t="str">
            <v>PensionAccounting</v>
          </cell>
          <cell r="I611" t="str">
            <v>NE - Emerging Inactive</v>
          </cell>
          <cell r="J611">
            <v>2012</v>
          </cell>
          <cell r="K611" t="str">
            <v>CEG Qualified Plan</v>
          </cell>
          <cell r="L611">
            <v>5</v>
          </cell>
          <cell r="T611">
            <v>0</v>
          </cell>
          <cell r="U611">
            <v>0</v>
          </cell>
          <cell r="W611">
            <v>0</v>
          </cell>
          <cell r="X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</row>
        <row r="612">
          <cell r="E612">
            <v>5109.0550000000003</v>
          </cell>
          <cell r="F612" t="str">
            <v>01V2</v>
          </cell>
          <cell r="G612">
            <v>0.04</v>
          </cell>
          <cell r="H612" t="str">
            <v>PensionAccounting</v>
          </cell>
          <cell r="I612" t="str">
            <v>ALL</v>
          </cell>
          <cell r="J612">
            <v>2012</v>
          </cell>
          <cell r="K612" t="str">
            <v>CEG Qualified Plan</v>
          </cell>
          <cell r="L612">
            <v>5</v>
          </cell>
          <cell r="M612">
            <v>205322569</v>
          </cell>
          <cell r="N612">
            <v>148449637</v>
          </cell>
          <cell r="O612">
            <v>5755400</v>
          </cell>
          <cell r="P612">
            <v>124478810</v>
          </cell>
          <cell r="Q612">
            <v>6740045</v>
          </cell>
          <cell r="R612">
            <v>123326076</v>
          </cell>
          <cell r="S612">
            <v>7455055</v>
          </cell>
          <cell r="T612">
            <v>52123746</v>
          </cell>
          <cell r="U612">
            <v>3699211</v>
          </cell>
          <cell r="V612">
            <v>4798640</v>
          </cell>
          <cell r="W612">
            <v>3364269</v>
          </cell>
          <cell r="X612">
            <v>8162909</v>
          </cell>
          <cell r="Y612">
            <v>750.99</v>
          </cell>
          <cell r="Z612">
            <v>66078166</v>
          </cell>
          <cell r="AA612">
            <v>664465080</v>
          </cell>
          <cell r="AB612">
            <v>71014118</v>
          </cell>
          <cell r="AC612">
            <v>426435761</v>
          </cell>
          <cell r="AD612">
            <v>665.32</v>
          </cell>
          <cell r="AE612">
            <v>0</v>
          </cell>
          <cell r="AF612">
            <v>47.29</v>
          </cell>
          <cell r="AG612">
            <v>18.3</v>
          </cell>
          <cell r="AH612">
            <v>18.57</v>
          </cell>
          <cell r="AI612">
            <v>18.3</v>
          </cell>
          <cell r="AJ612">
            <v>18.53</v>
          </cell>
          <cell r="AK612">
            <v>18.3</v>
          </cell>
          <cell r="AL612">
            <v>7721.65</v>
          </cell>
          <cell r="AM612">
            <v>730.88</v>
          </cell>
          <cell r="AN612">
            <v>10.56</v>
          </cell>
          <cell r="AO612">
            <v>143.72999999999999</v>
          </cell>
          <cell r="AP612">
            <v>65.356999999999999</v>
          </cell>
          <cell r="AQ612">
            <v>0</v>
          </cell>
          <cell r="AR612">
            <v>18.457999999999998</v>
          </cell>
          <cell r="AS612">
            <v>35.380000000000003</v>
          </cell>
          <cell r="AT612">
            <v>58.875999999999998</v>
          </cell>
          <cell r="AU612">
            <v>0</v>
          </cell>
          <cell r="AV612">
            <v>18.36</v>
          </cell>
          <cell r="AW612">
            <v>29.5</v>
          </cell>
          <cell r="AX612">
            <v>51.140999999999998</v>
          </cell>
          <cell r="AY612">
            <v>0</v>
          </cell>
          <cell r="AZ612">
            <v>30.974</v>
          </cell>
          <cell r="BA612">
            <v>9.32</v>
          </cell>
          <cell r="BB612">
            <v>58.375</v>
          </cell>
          <cell r="BC612">
            <v>0</v>
          </cell>
          <cell r="BD612">
            <v>26.25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</row>
        <row r="613">
          <cell r="E613">
            <v>5109.0606000000007</v>
          </cell>
          <cell r="F613" t="str">
            <v>01V2</v>
          </cell>
          <cell r="G613">
            <v>0.04</v>
          </cell>
          <cell r="H613" t="str">
            <v>PensionAccounting</v>
          </cell>
          <cell r="I613" t="str">
            <v>CP (Current Participant)</v>
          </cell>
          <cell r="J613">
            <v>2012</v>
          </cell>
          <cell r="K613" t="str">
            <v>CEG Qualified Plan</v>
          </cell>
          <cell r="L613">
            <v>6</v>
          </cell>
          <cell r="M613">
            <v>23770205</v>
          </cell>
          <cell r="N613">
            <v>13489063</v>
          </cell>
          <cell r="O613">
            <v>1224848</v>
          </cell>
          <cell r="P613">
            <v>12170701</v>
          </cell>
          <cell r="Q613">
            <v>1206992</v>
          </cell>
          <cell r="R613">
            <v>11752911</v>
          </cell>
          <cell r="S613">
            <v>1234733</v>
          </cell>
          <cell r="T613">
            <v>6316240</v>
          </cell>
          <cell r="U613">
            <v>718030</v>
          </cell>
          <cell r="V613">
            <v>1157027</v>
          </cell>
          <cell r="W613">
            <v>470324</v>
          </cell>
          <cell r="X613">
            <v>1627351</v>
          </cell>
          <cell r="Y613">
            <v>125.75</v>
          </cell>
          <cell r="Z613">
            <v>13835580</v>
          </cell>
          <cell r="AA613">
            <v>111519133</v>
          </cell>
          <cell r="AB613">
            <v>9393186</v>
          </cell>
          <cell r="AC613">
            <v>85755124</v>
          </cell>
          <cell r="AD613">
            <v>70.17</v>
          </cell>
          <cell r="AE613">
            <v>0</v>
          </cell>
          <cell r="AF613">
            <v>46.29</v>
          </cell>
          <cell r="AG613">
            <v>6.93</v>
          </cell>
          <cell r="AH613">
            <v>7.8</v>
          </cell>
          <cell r="AI613">
            <v>6.93</v>
          </cell>
          <cell r="AJ613">
            <v>7.77</v>
          </cell>
          <cell r="AK613">
            <v>6.93</v>
          </cell>
          <cell r="AL613">
            <v>1006.13</v>
          </cell>
          <cell r="AM613">
            <v>112.76</v>
          </cell>
          <cell r="AN613">
            <v>8.92</v>
          </cell>
          <cell r="AO613">
            <v>10.84</v>
          </cell>
          <cell r="AP613">
            <v>66.95</v>
          </cell>
          <cell r="AQ613">
            <v>0</v>
          </cell>
          <cell r="AR613">
            <v>17.553000000000001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8</v>
          </cell>
          <cell r="AX613">
            <v>47.25</v>
          </cell>
          <cell r="AY613">
            <v>0</v>
          </cell>
          <cell r="AZ613">
            <v>34.527000000000001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</row>
        <row r="614">
          <cell r="E614">
            <v>5109.0600200000008</v>
          </cell>
          <cell r="F614" t="str">
            <v>01V2</v>
          </cell>
          <cell r="G614">
            <v>0.04</v>
          </cell>
          <cell r="H614" t="str">
            <v>PensionAccounting</v>
          </cell>
          <cell r="I614" t="str">
            <v>NE (New Entrant)</v>
          </cell>
          <cell r="J614">
            <v>2012</v>
          </cell>
          <cell r="K614" t="str">
            <v>CEG Qualified Plan</v>
          </cell>
          <cell r="L614">
            <v>6</v>
          </cell>
          <cell r="M614">
            <v>1464358</v>
          </cell>
          <cell r="N614">
            <v>62344</v>
          </cell>
          <cell r="O614">
            <v>119250</v>
          </cell>
          <cell r="P614">
            <v>54832</v>
          </cell>
          <cell r="Q614">
            <v>101951</v>
          </cell>
          <cell r="R614">
            <v>0</v>
          </cell>
          <cell r="S614">
            <v>0</v>
          </cell>
          <cell r="V614">
            <v>0</v>
          </cell>
          <cell r="X614">
            <v>0</v>
          </cell>
          <cell r="Y614">
            <v>30.26</v>
          </cell>
          <cell r="Z614">
            <v>2456793</v>
          </cell>
          <cell r="AA614">
            <v>17853062</v>
          </cell>
          <cell r="AB614">
            <v>93886</v>
          </cell>
          <cell r="AC614">
            <v>26410453</v>
          </cell>
          <cell r="AD614">
            <v>0</v>
          </cell>
          <cell r="AE614">
            <v>0</v>
          </cell>
          <cell r="AF614">
            <v>34.229999999999997</v>
          </cell>
          <cell r="AG614">
            <v>0.5</v>
          </cell>
          <cell r="AH614">
            <v>0</v>
          </cell>
          <cell r="AI614">
            <v>0.5</v>
          </cell>
          <cell r="AJ614">
            <v>0</v>
          </cell>
          <cell r="AK614">
            <v>0.5</v>
          </cell>
          <cell r="AL614">
            <v>192.51</v>
          </cell>
          <cell r="AM614">
            <v>16.329999999999998</v>
          </cell>
          <cell r="AN614">
            <v>11.79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</row>
        <row r="615">
          <cell r="E615">
            <v>5109.0600060000006</v>
          </cell>
          <cell r="F615" t="str">
            <v>01V2</v>
          </cell>
          <cell r="G615">
            <v>0.04</v>
          </cell>
          <cell r="H615" t="str">
            <v>PensionAccounting</v>
          </cell>
          <cell r="I615" t="str">
            <v>CP - Emerging Inactive</v>
          </cell>
          <cell r="J615">
            <v>2012</v>
          </cell>
          <cell r="K615" t="str">
            <v>CEG Qualified Plan</v>
          </cell>
          <cell r="L615">
            <v>6</v>
          </cell>
          <cell r="T615">
            <v>263532</v>
          </cell>
          <cell r="U615">
            <v>39021</v>
          </cell>
          <cell r="W615">
            <v>33365</v>
          </cell>
          <cell r="X615">
            <v>33365</v>
          </cell>
          <cell r="AO615">
            <v>0.33</v>
          </cell>
          <cell r="AP615">
            <v>61.381</v>
          </cell>
          <cell r="AQ615">
            <v>0</v>
          </cell>
          <cell r="AR615">
            <v>22.187999999999999</v>
          </cell>
          <cell r="AS615">
            <v>0.34</v>
          </cell>
          <cell r="AT615">
            <v>56.658999999999999</v>
          </cell>
          <cell r="AU615">
            <v>0</v>
          </cell>
          <cell r="AV615">
            <v>19.241</v>
          </cell>
          <cell r="AW615">
            <v>0.03</v>
          </cell>
          <cell r="AX615">
            <v>53</v>
          </cell>
          <cell r="AY615">
            <v>0</v>
          </cell>
          <cell r="AZ615">
            <v>28.940999999999999</v>
          </cell>
          <cell r="BA615">
            <v>0.01</v>
          </cell>
          <cell r="BB615">
            <v>57.512999999999998</v>
          </cell>
          <cell r="BC615">
            <v>0</v>
          </cell>
          <cell r="BD615">
            <v>26.545000000000002</v>
          </cell>
        </row>
        <row r="616">
          <cell r="E616">
            <v>5109.0606000000007</v>
          </cell>
          <cell r="F616" t="str">
            <v>01V2</v>
          </cell>
          <cell r="G616">
            <v>0.04</v>
          </cell>
          <cell r="H616" t="str">
            <v>PensionAccounting</v>
          </cell>
          <cell r="I616" t="str">
            <v>NE - Emerging Inactive</v>
          </cell>
          <cell r="J616">
            <v>2012</v>
          </cell>
          <cell r="K616" t="str">
            <v>CEG Qualified Plan</v>
          </cell>
          <cell r="L616">
            <v>6</v>
          </cell>
          <cell r="T616">
            <v>0</v>
          </cell>
          <cell r="U616">
            <v>0</v>
          </cell>
          <cell r="W616">
            <v>0</v>
          </cell>
          <cell r="X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</row>
        <row r="617">
          <cell r="E617">
            <v>5109.0650000000005</v>
          </cell>
          <cell r="F617" t="str">
            <v>01V2</v>
          </cell>
          <cell r="G617">
            <v>0.04</v>
          </cell>
          <cell r="H617" t="str">
            <v>PensionAccounting</v>
          </cell>
          <cell r="I617" t="str">
            <v>ALL</v>
          </cell>
          <cell r="J617">
            <v>2012</v>
          </cell>
          <cell r="K617" t="str">
            <v>CEG Qualified Plan</v>
          </cell>
          <cell r="L617">
            <v>6</v>
          </cell>
          <cell r="M617">
            <v>25234563</v>
          </cell>
          <cell r="N617">
            <v>13551407</v>
          </cell>
          <cell r="O617">
            <v>1344098</v>
          </cell>
          <cell r="P617">
            <v>12225533</v>
          </cell>
          <cell r="Q617">
            <v>1308943</v>
          </cell>
          <cell r="R617">
            <v>11752911</v>
          </cell>
          <cell r="S617">
            <v>1234733</v>
          </cell>
          <cell r="T617">
            <v>6579772</v>
          </cell>
          <cell r="U617">
            <v>757051</v>
          </cell>
          <cell r="V617">
            <v>1157027</v>
          </cell>
          <cell r="W617">
            <v>503689</v>
          </cell>
          <cell r="X617">
            <v>1660716</v>
          </cell>
          <cell r="Y617">
            <v>156.01</v>
          </cell>
          <cell r="Z617">
            <v>16292373</v>
          </cell>
          <cell r="AA617">
            <v>129372195</v>
          </cell>
          <cell r="AB617">
            <v>9487072</v>
          </cell>
          <cell r="AC617">
            <v>112165577</v>
          </cell>
          <cell r="AD617">
            <v>70.17</v>
          </cell>
          <cell r="AE617">
            <v>0</v>
          </cell>
          <cell r="AF617">
            <v>43.95</v>
          </cell>
          <cell r="AG617">
            <v>5.68</v>
          </cell>
          <cell r="AH617">
            <v>6.28</v>
          </cell>
          <cell r="AI617">
            <v>5.68</v>
          </cell>
          <cell r="AJ617">
            <v>6.26</v>
          </cell>
          <cell r="AK617">
            <v>5.68</v>
          </cell>
          <cell r="AL617">
            <v>1198.6300000000001</v>
          </cell>
          <cell r="AM617">
            <v>129.09</v>
          </cell>
          <cell r="AN617">
            <v>9.2899999999999991</v>
          </cell>
          <cell r="AO617">
            <v>11.17</v>
          </cell>
          <cell r="AP617">
            <v>66.784999999999997</v>
          </cell>
          <cell r="AQ617">
            <v>0</v>
          </cell>
          <cell r="AR617">
            <v>17.690000000000001</v>
          </cell>
          <cell r="AS617">
            <v>0.34</v>
          </cell>
          <cell r="AT617">
            <v>56.658999999999999</v>
          </cell>
          <cell r="AU617">
            <v>0</v>
          </cell>
          <cell r="AV617">
            <v>19.241</v>
          </cell>
          <cell r="AW617">
            <v>8.0299999999999994</v>
          </cell>
          <cell r="AX617">
            <v>47.274999999999999</v>
          </cell>
          <cell r="AY617">
            <v>0</v>
          </cell>
          <cell r="AZ617">
            <v>34.503</v>
          </cell>
          <cell r="BA617">
            <v>0.01</v>
          </cell>
          <cell r="BB617">
            <v>57.512999999999998</v>
          </cell>
          <cell r="BC617">
            <v>0</v>
          </cell>
          <cell r="BD617">
            <v>26.545000000000002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</row>
        <row r="618">
          <cell r="E618">
            <v>5109.0909000000001</v>
          </cell>
          <cell r="F618" t="str">
            <v>01V2</v>
          </cell>
          <cell r="G618">
            <v>0.04</v>
          </cell>
          <cell r="H618" t="str">
            <v>PensionAccounting</v>
          </cell>
          <cell r="I618" t="str">
            <v>CP (Current Participant)</v>
          </cell>
          <cell r="J618">
            <v>2012</v>
          </cell>
          <cell r="K618" t="str">
            <v>CEG Qualified Plan</v>
          </cell>
          <cell r="L618">
            <v>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</row>
        <row r="619">
          <cell r="E619">
            <v>5109.0900200000005</v>
          </cell>
          <cell r="F619" t="str">
            <v>01V2</v>
          </cell>
          <cell r="G619">
            <v>0.04</v>
          </cell>
          <cell r="H619" t="str">
            <v>PensionAccounting</v>
          </cell>
          <cell r="I619" t="str">
            <v>NE (New Entrant)</v>
          </cell>
          <cell r="J619">
            <v>2012</v>
          </cell>
          <cell r="K619" t="str">
            <v>CEG Qualified Plan</v>
          </cell>
          <cell r="L619">
            <v>9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V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</row>
        <row r="620">
          <cell r="E620">
            <v>5109.0900090000005</v>
          </cell>
          <cell r="F620" t="str">
            <v>01V2</v>
          </cell>
          <cell r="G620">
            <v>0.04</v>
          </cell>
          <cell r="H620" t="str">
            <v>PensionAccounting</v>
          </cell>
          <cell r="I620" t="str">
            <v>CP - Emerging Inactive</v>
          </cell>
          <cell r="J620">
            <v>2012</v>
          </cell>
          <cell r="K620" t="str">
            <v>CEG Qualified Plan</v>
          </cell>
          <cell r="L620">
            <v>9</v>
          </cell>
          <cell r="T620">
            <v>0</v>
          </cell>
          <cell r="U620">
            <v>0</v>
          </cell>
          <cell r="W620">
            <v>0</v>
          </cell>
          <cell r="X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</row>
        <row r="621">
          <cell r="E621">
            <v>5109.0909000000001</v>
          </cell>
          <cell r="F621" t="str">
            <v>01V2</v>
          </cell>
          <cell r="G621">
            <v>0.04</v>
          </cell>
          <cell r="H621" t="str">
            <v>PensionAccounting</v>
          </cell>
          <cell r="I621" t="str">
            <v>NE - Emerging Inactive</v>
          </cell>
          <cell r="J621">
            <v>2012</v>
          </cell>
          <cell r="K621" t="str">
            <v>CEG Qualified Plan</v>
          </cell>
          <cell r="L621">
            <v>9</v>
          </cell>
          <cell r="T621">
            <v>0</v>
          </cell>
          <cell r="U621">
            <v>0</v>
          </cell>
          <cell r="W621">
            <v>0</v>
          </cell>
          <cell r="X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</row>
        <row r="622">
          <cell r="E622">
            <v>5109.0950000000003</v>
          </cell>
          <cell r="F622" t="str">
            <v>01V2</v>
          </cell>
          <cell r="G622">
            <v>0.04</v>
          </cell>
          <cell r="H622" t="str">
            <v>PensionAccounting</v>
          </cell>
          <cell r="I622" t="str">
            <v>ALL</v>
          </cell>
          <cell r="J622">
            <v>2012</v>
          </cell>
          <cell r="K622" t="str">
            <v>CEG Qualified Plan</v>
          </cell>
          <cell r="L622">
            <v>9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</row>
        <row r="623">
          <cell r="E623">
            <v>5109.1010000000006</v>
          </cell>
          <cell r="F623" t="str">
            <v>01V2</v>
          </cell>
          <cell r="G623">
            <v>0.04</v>
          </cell>
          <cell r="H623" t="str">
            <v>PensionAccounting</v>
          </cell>
          <cell r="I623" t="str">
            <v>CP (Current Participant)</v>
          </cell>
          <cell r="J623">
            <v>2012</v>
          </cell>
          <cell r="K623" t="str">
            <v>CEG Qualified Plan</v>
          </cell>
          <cell r="L623">
            <v>10</v>
          </cell>
          <cell r="M623">
            <v>28422371</v>
          </cell>
          <cell r="N623">
            <v>14101196</v>
          </cell>
          <cell r="O623">
            <v>1682886</v>
          </cell>
          <cell r="P623">
            <v>12520234</v>
          </cell>
          <cell r="Q623">
            <v>1671168</v>
          </cell>
          <cell r="R623">
            <v>12585764</v>
          </cell>
          <cell r="S623">
            <v>1757925</v>
          </cell>
          <cell r="T623">
            <v>780670</v>
          </cell>
          <cell r="U623">
            <v>755733</v>
          </cell>
          <cell r="V623">
            <v>1100768</v>
          </cell>
          <cell r="W623">
            <v>39721</v>
          </cell>
          <cell r="X623">
            <v>1140489</v>
          </cell>
          <cell r="Y623">
            <v>229.2</v>
          </cell>
          <cell r="Z623">
            <v>18574878</v>
          </cell>
          <cell r="AA623">
            <v>151037051</v>
          </cell>
          <cell r="AB623">
            <v>12846481</v>
          </cell>
          <cell r="AC623">
            <v>125404546</v>
          </cell>
          <cell r="AD623">
            <v>205.78</v>
          </cell>
          <cell r="AE623">
            <v>0</v>
          </cell>
          <cell r="AF623">
            <v>46.16</v>
          </cell>
          <cell r="AG623">
            <v>7.15</v>
          </cell>
          <cell r="AH623">
            <v>11.51</v>
          </cell>
          <cell r="AI623">
            <v>7.15</v>
          </cell>
          <cell r="AJ623">
            <v>11.47</v>
          </cell>
          <cell r="AK623">
            <v>7.15</v>
          </cell>
          <cell r="AL623">
            <v>1883.42</v>
          </cell>
          <cell r="AM623">
            <v>222.76</v>
          </cell>
          <cell r="AN623">
            <v>8.4499999999999993</v>
          </cell>
          <cell r="AO623">
            <v>6.96</v>
          </cell>
          <cell r="AP623">
            <v>54.204999999999998</v>
          </cell>
          <cell r="AQ623">
            <v>0</v>
          </cell>
          <cell r="AR623">
            <v>28.292999999999999</v>
          </cell>
          <cell r="AS623">
            <v>5.76</v>
          </cell>
          <cell r="AT623">
            <v>53.601999999999997</v>
          </cell>
          <cell r="AU623">
            <v>0</v>
          </cell>
          <cell r="AV623">
            <v>19.486999999999998</v>
          </cell>
          <cell r="AW623">
            <v>17.97</v>
          </cell>
          <cell r="AX623">
            <v>48.145000000000003</v>
          </cell>
          <cell r="AY623">
            <v>0</v>
          </cell>
          <cell r="AZ623">
            <v>33.628999999999998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</row>
        <row r="624">
          <cell r="E624">
            <v>5109.1000200000008</v>
          </cell>
          <cell r="F624" t="str">
            <v>01V2</v>
          </cell>
          <cell r="G624">
            <v>0.04</v>
          </cell>
          <cell r="H624" t="str">
            <v>PensionAccounting</v>
          </cell>
          <cell r="I624" t="str">
            <v>NE (New Entrant)</v>
          </cell>
          <cell r="J624">
            <v>2012</v>
          </cell>
          <cell r="K624" t="str">
            <v>CEG Qualified Plan</v>
          </cell>
          <cell r="L624">
            <v>10</v>
          </cell>
          <cell r="M624">
            <v>1098831</v>
          </cell>
          <cell r="N624">
            <v>47081</v>
          </cell>
          <cell r="O624">
            <v>90022</v>
          </cell>
          <cell r="P624">
            <v>41496</v>
          </cell>
          <cell r="Q624">
            <v>77166</v>
          </cell>
          <cell r="R624">
            <v>0</v>
          </cell>
          <cell r="S624">
            <v>0</v>
          </cell>
          <cell r="V624">
            <v>0</v>
          </cell>
          <cell r="X624">
            <v>0</v>
          </cell>
          <cell r="Y624">
            <v>26.78</v>
          </cell>
          <cell r="Z624">
            <v>2174047</v>
          </cell>
          <cell r="AA624">
            <v>13600603</v>
          </cell>
          <cell r="AB624">
            <v>83180</v>
          </cell>
          <cell r="AC624">
            <v>23398350</v>
          </cell>
          <cell r="AD624">
            <v>0</v>
          </cell>
          <cell r="AE624">
            <v>0</v>
          </cell>
          <cell r="AF624">
            <v>34.22</v>
          </cell>
          <cell r="AG624">
            <v>0.5</v>
          </cell>
          <cell r="AH624">
            <v>0</v>
          </cell>
          <cell r="AI624">
            <v>0.5</v>
          </cell>
          <cell r="AJ624">
            <v>0</v>
          </cell>
          <cell r="AK624">
            <v>0.5</v>
          </cell>
          <cell r="AL624">
            <v>141.82</v>
          </cell>
          <cell r="AM624">
            <v>12.06</v>
          </cell>
          <cell r="AN624">
            <v>11.76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</row>
        <row r="625">
          <cell r="E625">
            <v>5109.1000100000001</v>
          </cell>
          <cell r="F625" t="str">
            <v>01V2</v>
          </cell>
          <cell r="G625">
            <v>0.04</v>
          </cell>
          <cell r="H625" t="str">
            <v>PensionAccounting</v>
          </cell>
          <cell r="I625" t="str">
            <v>CP - Emerging Inactive</v>
          </cell>
          <cell r="J625">
            <v>2012</v>
          </cell>
          <cell r="K625" t="str">
            <v>CEG Qualified Plan</v>
          </cell>
          <cell r="L625">
            <v>10</v>
          </cell>
          <cell r="T625">
            <v>32729</v>
          </cell>
          <cell r="U625">
            <v>49404</v>
          </cell>
          <cell r="W625">
            <v>2594</v>
          </cell>
          <cell r="X625">
            <v>2594</v>
          </cell>
          <cell r="AO625">
            <v>0.35</v>
          </cell>
          <cell r="AP625">
            <v>65.72</v>
          </cell>
          <cell r="AQ625">
            <v>0</v>
          </cell>
          <cell r="AR625">
            <v>18.367000000000001</v>
          </cell>
          <cell r="AS625">
            <v>1.1100000000000001</v>
          </cell>
          <cell r="AT625">
            <v>55.07</v>
          </cell>
          <cell r="AU625">
            <v>0</v>
          </cell>
          <cell r="AV625">
            <v>19.079000000000001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</row>
        <row r="626">
          <cell r="E626">
            <v>5109.1010000000006</v>
          </cell>
          <cell r="F626" t="str">
            <v>01V2</v>
          </cell>
          <cell r="G626">
            <v>0.04</v>
          </cell>
          <cell r="H626" t="str">
            <v>PensionAccounting</v>
          </cell>
          <cell r="I626" t="str">
            <v>NE - Emerging Inactive</v>
          </cell>
          <cell r="J626">
            <v>2012</v>
          </cell>
          <cell r="K626" t="str">
            <v>CEG Qualified Plan</v>
          </cell>
          <cell r="L626">
            <v>10</v>
          </cell>
          <cell r="T626">
            <v>0</v>
          </cell>
          <cell r="U626">
            <v>0</v>
          </cell>
          <cell r="W626">
            <v>0</v>
          </cell>
          <cell r="X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</row>
        <row r="627">
          <cell r="E627">
            <v>5109.1050000000005</v>
          </cell>
          <cell r="F627" t="str">
            <v>01V2</v>
          </cell>
          <cell r="G627">
            <v>0.04</v>
          </cell>
          <cell r="H627" t="str">
            <v>PensionAccounting</v>
          </cell>
          <cell r="I627" t="str">
            <v>ALL</v>
          </cell>
          <cell r="J627">
            <v>2012</v>
          </cell>
          <cell r="K627" t="str">
            <v>CEG Qualified Plan</v>
          </cell>
          <cell r="L627">
            <v>10</v>
          </cell>
          <cell r="M627">
            <v>29521202</v>
          </cell>
          <cell r="N627">
            <v>14148277</v>
          </cell>
          <cell r="O627">
            <v>1772908</v>
          </cell>
          <cell r="P627">
            <v>12561730</v>
          </cell>
          <cell r="Q627">
            <v>1748334</v>
          </cell>
          <cell r="R627">
            <v>12585764</v>
          </cell>
          <cell r="S627">
            <v>1757925</v>
          </cell>
          <cell r="T627">
            <v>813399</v>
          </cell>
          <cell r="U627">
            <v>805137</v>
          </cell>
          <cell r="V627">
            <v>1100768</v>
          </cell>
          <cell r="W627">
            <v>42315</v>
          </cell>
          <cell r="X627">
            <v>1143083</v>
          </cell>
          <cell r="Y627">
            <v>255.98</v>
          </cell>
          <cell r="Z627">
            <v>20748925</v>
          </cell>
          <cell r="AA627">
            <v>164637654</v>
          </cell>
          <cell r="AB627">
            <v>12929661</v>
          </cell>
          <cell r="AC627">
            <v>148802896</v>
          </cell>
          <cell r="AD627">
            <v>205.78</v>
          </cell>
          <cell r="AE627">
            <v>0</v>
          </cell>
          <cell r="AF627">
            <v>44.91</v>
          </cell>
          <cell r="AG627">
            <v>6.46</v>
          </cell>
          <cell r="AH627">
            <v>10.3</v>
          </cell>
          <cell r="AI627">
            <v>6.46</v>
          </cell>
          <cell r="AJ627">
            <v>10.27</v>
          </cell>
          <cell r="AK627">
            <v>6.46</v>
          </cell>
          <cell r="AL627">
            <v>2025.24</v>
          </cell>
          <cell r="AM627">
            <v>234.82</v>
          </cell>
          <cell r="AN627">
            <v>8.6199999999999992</v>
          </cell>
          <cell r="AO627">
            <v>7.31</v>
          </cell>
          <cell r="AP627">
            <v>54.753999999999998</v>
          </cell>
          <cell r="AQ627">
            <v>0</v>
          </cell>
          <cell r="AR627">
            <v>27.82</v>
          </cell>
          <cell r="AS627">
            <v>6.87</v>
          </cell>
          <cell r="AT627">
            <v>53.838999999999999</v>
          </cell>
          <cell r="AU627">
            <v>0</v>
          </cell>
          <cell r="AV627">
            <v>19.420999999999999</v>
          </cell>
          <cell r="AW627">
            <v>17.97</v>
          </cell>
          <cell r="AX627">
            <v>48.145000000000003</v>
          </cell>
          <cell r="AY627">
            <v>0</v>
          </cell>
          <cell r="AZ627">
            <v>33.628999999999998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</row>
        <row r="628">
          <cell r="E628">
            <v>5109.1414000000004</v>
          </cell>
          <cell r="F628" t="str">
            <v>01V2</v>
          </cell>
          <cell r="G628">
            <v>0.04</v>
          </cell>
          <cell r="H628" t="str">
            <v>PensionAccounting</v>
          </cell>
          <cell r="I628" t="str">
            <v>CP (Current Participant)</v>
          </cell>
          <cell r="J628">
            <v>2012</v>
          </cell>
          <cell r="K628" t="str">
            <v>CEG Qualified Plan</v>
          </cell>
          <cell r="L628">
            <v>14</v>
          </cell>
          <cell r="M628">
            <v>130040907</v>
          </cell>
          <cell r="N628">
            <v>25249820</v>
          </cell>
          <cell r="O628">
            <v>8060350</v>
          </cell>
          <cell r="P628">
            <v>20460479</v>
          </cell>
          <cell r="Q628">
            <v>6832844</v>
          </cell>
          <cell r="R628">
            <v>19255019</v>
          </cell>
          <cell r="S628">
            <v>6850665</v>
          </cell>
          <cell r="T628">
            <v>3012970</v>
          </cell>
          <cell r="U628">
            <v>2872753</v>
          </cell>
          <cell r="V628">
            <v>985280</v>
          </cell>
          <cell r="W628">
            <v>249369</v>
          </cell>
          <cell r="X628">
            <v>1234649</v>
          </cell>
          <cell r="Y628">
            <v>819.6</v>
          </cell>
          <cell r="Z628">
            <v>86425656</v>
          </cell>
          <cell r="AA628">
            <v>1135123017</v>
          </cell>
          <cell r="AB628">
            <v>19128517</v>
          </cell>
          <cell r="AC628">
            <v>644472951</v>
          </cell>
          <cell r="AD628">
            <v>585.57000000000005</v>
          </cell>
          <cell r="AE628">
            <v>0</v>
          </cell>
          <cell r="AF628">
            <v>40.72</v>
          </cell>
          <cell r="AG628">
            <v>2.5</v>
          </cell>
          <cell r="AH628">
            <v>5.58</v>
          </cell>
          <cell r="AI628">
            <v>2.5</v>
          </cell>
          <cell r="AJ628">
            <v>5.35</v>
          </cell>
          <cell r="AK628">
            <v>2.5</v>
          </cell>
          <cell r="AL628">
            <v>10380</v>
          </cell>
          <cell r="AM628">
            <v>786.78</v>
          </cell>
          <cell r="AN628">
            <v>13.19</v>
          </cell>
          <cell r="AO628">
            <v>41.66</v>
          </cell>
          <cell r="AP628">
            <v>59.026000000000003</v>
          </cell>
          <cell r="AQ628">
            <v>0</v>
          </cell>
          <cell r="AR628">
            <v>24.166</v>
          </cell>
          <cell r="AS628">
            <v>1.89</v>
          </cell>
          <cell r="AT628">
            <v>62.988999999999997</v>
          </cell>
          <cell r="AU628">
            <v>0</v>
          </cell>
          <cell r="AV628">
            <v>18.137</v>
          </cell>
          <cell r="AW628">
            <v>57.94</v>
          </cell>
          <cell r="AX628">
            <v>48.831000000000003</v>
          </cell>
          <cell r="AY628">
            <v>0</v>
          </cell>
          <cell r="AZ628">
            <v>33.152000000000001</v>
          </cell>
          <cell r="BA628">
            <v>0.97</v>
          </cell>
          <cell r="BB628">
            <v>77</v>
          </cell>
          <cell r="BC628">
            <v>0</v>
          </cell>
          <cell r="BD628">
            <v>11.622999999999999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</row>
        <row r="629">
          <cell r="E629">
            <v>5109.1400200000007</v>
          </cell>
          <cell r="F629" t="str">
            <v>01V2</v>
          </cell>
          <cell r="G629">
            <v>0.04</v>
          </cell>
          <cell r="H629" t="str">
            <v>PensionAccounting</v>
          </cell>
          <cell r="I629" t="str">
            <v>NE (New Entrant)</v>
          </cell>
          <cell r="J629">
            <v>2012</v>
          </cell>
          <cell r="K629" t="str">
            <v>CEG Qualified Plan</v>
          </cell>
          <cell r="L629">
            <v>14</v>
          </cell>
          <cell r="M629">
            <v>13050470</v>
          </cell>
          <cell r="N629">
            <v>409538</v>
          </cell>
          <cell r="O629">
            <v>784615</v>
          </cell>
          <cell r="P629">
            <v>330697</v>
          </cell>
          <cell r="Q629">
            <v>609025</v>
          </cell>
          <cell r="R629">
            <v>0</v>
          </cell>
          <cell r="S629">
            <v>0</v>
          </cell>
          <cell r="V629">
            <v>0</v>
          </cell>
          <cell r="X629">
            <v>0</v>
          </cell>
          <cell r="Y629">
            <v>138.38999999999999</v>
          </cell>
          <cell r="Z629">
            <v>11234860</v>
          </cell>
          <cell r="AA629">
            <v>143453942</v>
          </cell>
          <cell r="AB629">
            <v>429554</v>
          </cell>
          <cell r="AC629">
            <v>120833280</v>
          </cell>
          <cell r="AD629">
            <v>0</v>
          </cell>
          <cell r="AE629">
            <v>0</v>
          </cell>
          <cell r="AF629">
            <v>34.22</v>
          </cell>
          <cell r="AG629">
            <v>0.5</v>
          </cell>
          <cell r="AH629">
            <v>0</v>
          </cell>
          <cell r="AI629">
            <v>0.5</v>
          </cell>
          <cell r="AJ629">
            <v>0</v>
          </cell>
          <cell r="AK629">
            <v>0.5</v>
          </cell>
          <cell r="AL629">
            <v>1721.61</v>
          </cell>
          <cell r="AM629">
            <v>101.42</v>
          </cell>
          <cell r="AN629">
            <v>16.98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</row>
        <row r="630">
          <cell r="E630">
            <v>5109.1400140000005</v>
          </cell>
          <cell r="F630" t="str">
            <v>01V2</v>
          </cell>
          <cell r="G630">
            <v>0.04</v>
          </cell>
          <cell r="H630" t="str">
            <v>PensionAccounting</v>
          </cell>
          <cell r="I630" t="str">
            <v>CP - Emerging Inactive</v>
          </cell>
          <cell r="J630">
            <v>2012</v>
          </cell>
          <cell r="K630" t="str">
            <v>CEG Qualified Plan</v>
          </cell>
          <cell r="L630">
            <v>14</v>
          </cell>
          <cell r="T630">
            <v>32812</v>
          </cell>
          <cell r="U630">
            <v>177365</v>
          </cell>
          <cell r="W630">
            <v>2538</v>
          </cell>
          <cell r="X630">
            <v>2538</v>
          </cell>
          <cell r="AO630">
            <v>0.24</v>
          </cell>
          <cell r="AP630">
            <v>64.028000000000006</v>
          </cell>
          <cell r="AQ630">
            <v>0</v>
          </cell>
          <cell r="AR630">
            <v>19.524000000000001</v>
          </cell>
          <cell r="AS630">
            <v>0.6</v>
          </cell>
          <cell r="AT630">
            <v>51.881999999999998</v>
          </cell>
          <cell r="AU630">
            <v>0</v>
          </cell>
          <cell r="AV630">
            <v>20.058</v>
          </cell>
          <cell r="AW630">
            <v>3.32</v>
          </cell>
          <cell r="AX630">
            <v>35.887999999999998</v>
          </cell>
          <cell r="AY630">
            <v>0</v>
          </cell>
          <cell r="AZ630">
            <v>46.433999999999997</v>
          </cell>
          <cell r="BA630">
            <v>0.02</v>
          </cell>
          <cell r="BB630">
            <v>47.131</v>
          </cell>
          <cell r="BC630">
            <v>0</v>
          </cell>
          <cell r="BD630">
            <v>35.866999999999997</v>
          </cell>
        </row>
        <row r="631">
          <cell r="E631">
            <v>5109.1414000000004</v>
          </cell>
          <cell r="F631" t="str">
            <v>01V2</v>
          </cell>
          <cell r="G631">
            <v>0.04</v>
          </cell>
          <cell r="H631" t="str">
            <v>PensionAccounting</v>
          </cell>
          <cell r="I631" t="str">
            <v>NE - Emerging Inactive</v>
          </cell>
          <cell r="J631">
            <v>2012</v>
          </cell>
          <cell r="K631" t="str">
            <v>CEG Qualified Plan</v>
          </cell>
          <cell r="L631">
            <v>14</v>
          </cell>
          <cell r="T631">
            <v>0</v>
          </cell>
          <cell r="U631">
            <v>0</v>
          </cell>
          <cell r="W631">
            <v>0</v>
          </cell>
          <cell r="X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</row>
        <row r="632">
          <cell r="E632">
            <v>5109.1450000000004</v>
          </cell>
          <cell r="F632" t="str">
            <v>01V2</v>
          </cell>
          <cell r="G632">
            <v>0.04</v>
          </cell>
          <cell r="H632" t="str">
            <v>PensionAccounting</v>
          </cell>
          <cell r="I632" t="str">
            <v>ALL</v>
          </cell>
          <cell r="J632">
            <v>2012</v>
          </cell>
          <cell r="K632" t="str">
            <v>CEG Qualified Plan</v>
          </cell>
          <cell r="L632">
            <v>14</v>
          </cell>
          <cell r="M632">
            <v>143091377</v>
          </cell>
          <cell r="N632">
            <v>25659358</v>
          </cell>
          <cell r="O632">
            <v>8844965</v>
          </cell>
          <cell r="P632">
            <v>20791176</v>
          </cell>
          <cell r="Q632">
            <v>7441869</v>
          </cell>
          <cell r="R632">
            <v>19255019</v>
          </cell>
          <cell r="S632">
            <v>6850665</v>
          </cell>
          <cell r="T632">
            <v>3045782</v>
          </cell>
          <cell r="U632">
            <v>3050118</v>
          </cell>
          <cell r="V632">
            <v>985280</v>
          </cell>
          <cell r="W632">
            <v>251907</v>
          </cell>
          <cell r="X632">
            <v>1237187</v>
          </cell>
          <cell r="Y632">
            <v>957.99</v>
          </cell>
          <cell r="Z632">
            <v>97660516</v>
          </cell>
          <cell r="AA632">
            <v>1278576959</v>
          </cell>
          <cell r="AB632">
            <v>19558071</v>
          </cell>
          <cell r="AC632">
            <v>765306231</v>
          </cell>
          <cell r="AD632">
            <v>585.57000000000005</v>
          </cell>
          <cell r="AE632">
            <v>0</v>
          </cell>
          <cell r="AF632">
            <v>39.78</v>
          </cell>
          <cell r="AG632">
            <v>2.21</v>
          </cell>
          <cell r="AH632">
            <v>4.7699999999999996</v>
          </cell>
          <cell r="AI632">
            <v>2.21</v>
          </cell>
          <cell r="AJ632">
            <v>4.57</v>
          </cell>
          <cell r="AK632">
            <v>2.21</v>
          </cell>
          <cell r="AL632">
            <v>12101.62</v>
          </cell>
          <cell r="AM632">
            <v>888.2</v>
          </cell>
          <cell r="AN632">
            <v>13.62</v>
          </cell>
          <cell r="AO632">
            <v>41.9</v>
          </cell>
          <cell r="AP632">
            <v>59.054000000000002</v>
          </cell>
          <cell r="AQ632">
            <v>0</v>
          </cell>
          <cell r="AR632">
            <v>24.14</v>
          </cell>
          <cell r="AS632">
            <v>2.4900000000000002</v>
          </cell>
          <cell r="AT632">
            <v>60.307000000000002</v>
          </cell>
          <cell r="AU632">
            <v>0</v>
          </cell>
          <cell r="AV632">
            <v>18.600999999999999</v>
          </cell>
          <cell r="AW632">
            <v>61.26</v>
          </cell>
          <cell r="AX632">
            <v>48.13</v>
          </cell>
          <cell r="AY632">
            <v>0</v>
          </cell>
          <cell r="AZ632">
            <v>33.871000000000002</v>
          </cell>
          <cell r="BA632">
            <v>0.99</v>
          </cell>
          <cell r="BB632">
            <v>76.457999999999998</v>
          </cell>
          <cell r="BC632">
            <v>0</v>
          </cell>
          <cell r="BD632">
            <v>12.063000000000001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</row>
        <row r="633">
          <cell r="E633">
            <v>5109.1514999999999</v>
          </cell>
          <cell r="F633" t="str">
            <v>01V2</v>
          </cell>
          <cell r="G633">
            <v>0.04</v>
          </cell>
          <cell r="H633" t="str">
            <v>PensionAccounting</v>
          </cell>
          <cell r="I633" t="str">
            <v>CP (Current Participant)</v>
          </cell>
          <cell r="J633">
            <v>2012</v>
          </cell>
          <cell r="K633" t="str">
            <v>CEG Qualified Plan</v>
          </cell>
          <cell r="L633">
            <v>15</v>
          </cell>
          <cell r="M633">
            <v>51373076</v>
          </cell>
          <cell r="N633">
            <v>3251878</v>
          </cell>
          <cell r="O633">
            <v>3884066</v>
          </cell>
          <cell r="P633">
            <v>2627001</v>
          </cell>
          <cell r="Q633">
            <v>3206949</v>
          </cell>
          <cell r="R633">
            <v>2342633</v>
          </cell>
          <cell r="S633">
            <v>3029068</v>
          </cell>
          <cell r="T633">
            <v>0</v>
          </cell>
          <cell r="U633">
            <v>0</v>
          </cell>
          <cell r="V633">
            <v>195434</v>
          </cell>
          <cell r="W633">
            <v>0</v>
          </cell>
          <cell r="X633">
            <v>195434</v>
          </cell>
          <cell r="Y633">
            <v>396.54</v>
          </cell>
          <cell r="Z633">
            <v>40144061</v>
          </cell>
          <cell r="AA633">
            <v>498523888</v>
          </cell>
          <cell r="AB633">
            <v>2679180</v>
          </cell>
          <cell r="AC633">
            <v>271373934</v>
          </cell>
          <cell r="AD633">
            <v>304.64999999999998</v>
          </cell>
          <cell r="AE633">
            <v>0</v>
          </cell>
          <cell r="AF633">
            <v>42.29</v>
          </cell>
          <cell r="AG633">
            <v>0.77</v>
          </cell>
          <cell r="AH633">
            <v>6.97</v>
          </cell>
          <cell r="AI633">
            <v>0.77</v>
          </cell>
          <cell r="AJ633">
            <v>5.05</v>
          </cell>
          <cell r="AK633">
            <v>0.77</v>
          </cell>
          <cell r="AL633">
            <v>4855.25</v>
          </cell>
          <cell r="AM633">
            <v>379.77</v>
          </cell>
          <cell r="AN633">
            <v>12.78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</row>
        <row r="634">
          <cell r="E634">
            <v>5109.15002</v>
          </cell>
          <cell r="F634" t="str">
            <v>01V2</v>
          </cell>
          <cell r="G634">
            <v>0.04</v>
          </cell>
          <cell r="H634" t="str">
            <v>PensionAccounting</v>
          </cell>
          <cell r="I634" t="str">
            <v>NE (New Entrant)</v>
          </cell>
          <cell r="J634">
            <v>2012</v>
          </cell>
          <cell r="K634" t="str">
            <v>CEG Qualified Plan</v>
          </cell>
          <cell r="L634">
            <v>15</v>
          </cell>
          <cell r="M634">
            <v>5606801</v>
          </cell>
          <cell r="N634">
            <v>175947</v>
          </cell>
          <cell r="O634">
            <v>337091</v>
          </cell>
          <cell r="P634">
            <v>142074</v>
          </cell>
          <cell r="Q634">
            <v>261656</v>
          </cell>
          <cell r="R634">
            <v>0</v>
          </cell>
          <cell r="S634">
            <v>0</v>
          </cell>
          <cell r="V634">
            <v>0</v>
          </cell>
          <cell r="X634">
            <v>0</v>
          </cell>
          <cell r="Y634">
            <v>59.43</v>
          </cell>
          <cell r="Z634">
            <v>4824259</v>
          </cell>
          <cell r="AA634">
            <v>61631296</v>
          </cell>
          <cell r="AB634">
            <v>184547</v>
          </cell>
          <cell r="AC634">
            <v>51912912</v>
          </cell>
          <cell r="AD634">
            <v>0</v>
          </cell>
          <cell r="AE634">
            <v>0</v>
          </cell>
          <cell r="AF634">
            <v>34.22</v>
          </cell>
          <cell r="AG634">
            <v>0.5</v>
          </cell>
          <cell r="AH634">
            <v>0</v>
          </cell>
          <cell r="AI634">
            <v>0.5</v>
          </cell>
          <cell r="AJ634">
            <v>0</v>
          </cell>
          <cell r="AK634">
            <v>0.5</v>
          </cell>
          <cell r="AL634">
            <v>739.65</v>
          </cell>
          <cell r="AM634">
            <v>43.57</v>
          </cell>
          <cell r="AN634">
            <v>16.98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</row>
        <row r="635">
          <cell r="E635">
            <v>5109.1500149999993</v>
          </cell>
          <cell r="F635" t="str">
            <v>01V2</v>
          </cell>
          <cell r="G635">
            <v>0.04</v>
          </cell>
          <cell r="H635" t="str">
            <v>PensionAccounting</v>
          </cell>
          <cell r="I635" t="str">
            <v>CP - Emerging Inactive</v>
          </cell>
          <cell r="J635">
            <v>2012</v>
          </cell>
          <cell r="K635" t="str">
            <v>CEG Qualified Plan</v>
          </cell>
          <cell r="L635">
            <v>15</v>
          </cell>
          <cell r="T635">
            <v>0</v>
          </cell>
          <cell r="U635">
            <v>4629</v>
          </cell>
          <cell r="W635">
            <v>0</v>
          </cell>
          <cell r="X635">
            <v>0</v>
          </cell>
          <cell r="AO635">
            <v>0.25</v>
          </cell>
          <cell r="AP635">
            <v>66.527000000000001</v>
          </cell>
          <cell r="AQ635">
            <v>0</v>
          </cell>
          <cell r="AR635">
            <v>18.481000000000002</v>
          </cell>
          <cell r="AS635">
            <v>0.51</v>
          </cell>
          <cell r="AT635">
            <v>55.247</v>
          </cell>
          <cell r="AU635">
            <v>0</v>
          </cell>
          <cell r="AV635">
            <v>19.852</v>
          </cell>
          <cell r="AW635">
            <v>0.3</v>
          </cell>
          <cell r="AX635">
            <v>37.469000000000001</v>
          </cell>
          <cell r="AY635">
            <v>0</v>
          </cell>
          <cell r="AZ635">
            <v>43.408999999999999</v>
          </cell>
          <cell r="BA635">
            <v>0</v>
          </cell>
          <cell r="BB635">
            <v>33.005000000000003</v>
          </cell>
          <cell r="BC635">
            <v>0</v>
          </cell>
          <cell r="BD635">
            <v>50.323</v>
          </cell>
        </row>
        <row r="636">
          <cell r="E636">
            <v>5109.1514999999999</v>
          </cell>
          <cell r="F636" t="str">
            <v>01V2</v>
          </cell>
          <cell r="G636">
            <v>0.04</v>
          </cell>
          <cell r="H636" t="str">
            <v>PensionAccounting</v>
          </cell>
          <cell r="I636" t="str">
            <v>NE - Emerging Inactive</v>
          </cell>
          <cell r="J636">
            <v>2012</v>
          </cell>
          <cell r="K636" t="str">
            <v>CEG Qualified Plan</v>
          </cell>
          <cell r="L636">
            <v>15</v>
          </cell>
          <cell r="T636">
            <v>0</v>
          </cell>
          <cell r="U636">
            <v>0</v>
          </cell>
          <cell r="W636">
            <v>0</v>
          </cell>
          <cell r="X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</row>
        <row r="637">
          <cell r="E637">
            <v>5109.1549999999997</v>
          </cell>
          <cell r="F637" t="str">
            <v>01V2</v>
          </cell>
          <cell r="G637">
            <v>0.04</v>
          </cell>
          <cell r="H637" t="str">
            <v>PensionAccounting</v>
          </cell>
          <cell r="I637" t="str">
            <v>ALL</v>
          </cell>
          <cell r="J637">
            <v>2012</v>
          </cell>
          <cell r="K637" t="str">
            <v>CEG Qualified Plan</v>
          </cell>
          <cell r="L637">
            <v>15</v>
          </cell>
          <cell r="M637">
            <v>56979877</v>
          </cell>
          <cell r="N637">
            <v>3427825</v>
          </cell>
          <cell r="O637">
            <v>4221157</v>
          </cell>
          <cell r="P637">
            <v>2769075</v>
          </cell>
          <cell r="Q637">
            <v>3468605</v>
          </cell>
          <cell r="R637">
            <v>2342633</v>
          </cell>
          <cell r="S637">
            <v>3029068</v>
          </cell>
          <cell r="T637">
            <v>0</v>
          </cell>
          <cell r="U637">
            <v>4629</v>
          </cell>
          <cell r="V637">
            <v>195434</v>
          </cell>
          <cell r="W637">
            <v>0</v>
          </cell>
          <cell r="X637">
            <v>195434</v>
          </cell>
          <cell r="Y637">
            <v>455.97</v>
          </cell>
          <cell r="Z637">
            <v>44968320</v>
          </cell>
          <cell r="AA637">
            <v>560155184</v>
          </cell>
          <cell r="AB637">
            <v>2863727</v>
          </cell>
          <cell r="AC637">
            <v>323286846</v>
          </cell>
          <cell r="AD637">
            <v>304.64999999999998</v>
          </cell>
          <cell r="AE637">
            <v>0</v>
          </cell>
          <cell r="AF637">
            <v>41.24</v>
          </cell>
          <cell r="AG637">
            <v>0.73</v>
          </cell>
          <cell r="AH637">
            <v>6.06</v>
          </cell>
          <cell r="AI637">
            <v>0.73</v>
          </cell>
          <cell r="AJ637">
            <v>4.3899999999999997</v>
          </cell>
          <cell r="AK637">
            <v>0.73</v>
          </cell>
          <cell r="AL637">
            <v>5594.89</v>
          </cell>
          <cell r="AM637">
            <v>423.34</v>
          </cell>
          <cell r="AN637">
            <v>13.22</v>
          </cell>
          <cell r="AO637">
            <v>0.25</v>
          </cell>
          <cell r="AP637">
            <v>66.527000000000001</v>
          </cell>
          <cell r="AQ637">
            <v>0</v>
          </cell>
          <cell r="AR637">
            <v>18.481000000000002</v>
          </cell>
          <cell r="AS637">
            <v>0.51</v>
          </cell>
          <cell r="AT637">
            <v>55.247</v>
          </cell>
          <cell r="AU637">
            <v>0</v>
          </cell>
          <cell r="AV637">
            <v>19.852</v>
          </cell>
          <cell r="AW637">
            <v>0.3</v>
          </cell>
          <cell r="AX637">
            <v>37.469000000000001</v>
          </cell>
          <cell r="AY637">
            <v>0</v>
          </cell>
          <cell r="AZ637">
            <v>43.408999999999999</v>
          </cell>
          <cell r="BA637">
            <v>0</v>
          </cell>
          <cell r="BB637">
            <v>33.005000000000003</v>
          </cell>
          <cell r="BC637">
            <v>0</v>
          </cell>
          <cell r="BD637">
            <v>50.323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</row>
        <row r="638">
          <cell r="E638" t="e">
            <v>#VALUE!</v>
          </cell>
          <cell r="F638" t="str">
            <v>01V2</v>
          </cell>
          <cell r="G638">
            <v>0.04</v>
          </cell>
          <cell r="H638" t="str">
            <v>PensionAccounting</v>
          </cell>
          <cell r="I638" t="str">
            <v>CP (Current Participant)</v>
          </cell>
          <cell r="J638">
            <v>2012</v>
          </cell>
          <cell r="K638" t="str">
            <v>CEG Qualified Plan</v>
          </cell>
          <cell r="L638" t="str">
            <v>ALL</v>
          </cell>
          <cell r="M638">
            <v>1651226902</v>
          </cell>
          <cell r="N638">
            <v>1011530101</v>
          </cell>
          <cell r="O638">
            <v>56354177</v>
          </cell>
          <cell r="P638">
            <v>848959654</v>
          </cell>
          <cell r="Q638">
            <v>59797467</v>
          </cell>
          <cell r="R638">
            <v>841147943</v>
          </cell>
          <cell r="S638">
            <v>64423244</v>
          </cell>
          <cell r="T638">
            <v>685040259</v>
          </cell>
          <cell r="U638">
            <v>109690864</v>
          </cell>
          <cell r="V638">
            <v>33839289</v>
          </cell>
          <cell r="W638">
            <v>61845647</v>
          </cell>
          <cell r="X638">
            <v>95684936</v>
          </cell>
          <cell r="Y638">
            <v>7182.06</v>
          </cell>
          <cell r="Z638">
            <v>678690858</v>
          </cell>
          <cell r="AA638">
            <v>7735803700</v>
          </cell>
          <cell r="AB638">
            <v>524902610</v>
          </cell>
          <cell r="AC638">
            <v>4867792115</v>
          </cell>
          <cell r="AD638">
            <v>6112.28</v>
          </cell>
          <cell r="AE638">
            <v>0</v>
          </cell>
          <cell r="AF638">
            <v>44.6</v>
          </cell>
          <cell r="AG638">
            <v>13.34</v>
          </cell>
          <cell r="AH638">
            <v>14.49</v>
          </cell>
          <cell r="AI638">
            <v>13.34</v>
          </cell>
          <cell r="AJ638">
            <v>14.32</v>
          </cell>
          <cell r="AK638">
            <v>13.34</v>
          </cell>
          <cell r="AL638">
            <v>79581.48</v>
          </cell>
          <cell r="AM638">
            <v>6976.57</v>
          </cell>
          <cell r="AN638">
            <v>11.41</v>
          </cell>
          <cell r="AO638">
            <v>3277.58</v>
          </cell>
          <cell r="AP638">
            <v>73.376000000000005</v>
          </cell>
          <cell r="AQ638">
            <v>0</v>
          </cell>
          <cell r="AR638">
            <v>13.268000000000001</v>
          </cell>
          <cell r="AS638">
            <v>310.83</v>
          </cell>
          <cell r="AT638">
            <v>58.98</v>
          </cell>
          <cell r="AU638">
            <v>0</v>
          </cell>
          <cell r="AV638">
            <v>18.655000000000001</v>
          </cell>
          <cell r="AW638">
            <v>1801.38</v>
          </cell>
          <cell r="AX638">
            <v>53.838000000000001</v>
          </cell>
          <cell r="AY638">
            <v>0</v>
          </cell>
          <cell r="AZ638">
            <v>28.861000000000001</v>
          </cell>
          <cell r="BA638">
            <v>660.28</v>
          </cell>
          <cell r="BB638">
            <v>78.209000000000003</v>
          </cell>
          <cell r="BC638">
            <v>0</v>
          </cell>
          <cell r="BD638">
            <v>11.637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</row>
        <row r="639">
          <cell r="E639">
            <v>5109.5000200000004</v>
          </cell>
          <cell r="F639" t="str">
            <v>01V2</v>
          </cell>
          <cell r="G639">
            <v>0.04</v>
          </cell>
          <cell r="H639" t="str">
            <v>PensionAccounting</v>
          </cell>
          <cell r="I639" t="str">
            <v>NE (New Entrant)</v>
          </cell>
          <cell r="J639">
            <v>2012</v>
          </cell>
          <cell r="K639" t="str">
            <v>CEG Qualified Plan</v>
          </cell>
          <cell r="L639" t="str">
            <v>ALL</v>
          </cell>
          <cell r="M639">
            <v>79938030</v>
          </cell>
          <cell r="N639">
            <v>2592052</v>
          </cell>
          <cell r="O639">
            <v>4964006</v>
          </cell>
          <cell r="P639">
            <v>2115646</v>
          </cell>
          <cell r="Q639">
            <v>3900316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965.85</v>
          </cell>
          <cell r="Z639">
            <v>78408919</v>
          </cell>
          <cell r="AA639">
            <v>910649662</v>
          </cell>
          <cell r="AB639">
            <v>2865909</v>
          </cell>
          <cell r="AC639">
            <v>806177991</v>
          </cell>
          <cell r="AD639">
            <v>0</v>
          </cell>
          <cell r="AE639">
            <v>0</v>
          </cell>
          <cell r="AF639">
            <v>34.22</v>
          </cell>
          <cell r="AG639">
            <v>0.5</v>
          </cell>
          <cell r="AH639">
            <v>0</v>
          </cell>
          <cell r="AI639">
            <v>0.5</v>
          </cell>
          <cell r="AJ639">
            <v>0</v>
          </cell>
          <cell r="AK639">
            <v>0.5</v>
          </cell>
          <cell r="AL639">
            <v>10784.4</v>
          </cell>
          <cell r="AM639">
            <v>667.21</v>
          </cell>
          <cell r="AN639">
            <v>16.16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</row>
        <row r="640">
          <cell r="E640" t="e">
            <v>#VALUE!</v>
          </cell>
          <cell r="F640" t="str">
            <v>01V2</v>
          </cell>
          <cell r="G640">
            <v>0.04</v>
          </cell>
          <cell r="H640" t="str">
            <v>PensionAccounting</v>
          </cell>
          <cell r="I640" t="str">
            <v>CP - Emerging Inactive</v>
          </cell>
          <cell r="J640">
            <v>2012</v>
          </cell>
          <cell r="K640" t="str">
            <v>CEG Qualified Plan</v>
          </cell>
          <cell r="L640" t="str">
            <v>ALL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36906252</v>
          </cell>
          <cell r="U640">
            <v>6592158</v>
          </cell>
          <cell r="V640">
            <v>0</v>
          </cell>
          <cell r="W640">
            <v>2528586</v>
          </cell>
          <cell r="X640">
            <v>2528586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75.5</v>
          </cell>
          <cell r="AP640">
            <v>62.843000000000004</v>
          </cell>
          <cell r="AQ640">
            <v>0</v>
          </cell>
          <cell r="AR640">
            <v>20.702999999999999</v>
          </cell>
          <cell r="AS640">
            <v>36.1</v>
          </cell>
          <cell r="AT640">
            <v>56.171999999999997</v>
          </cell>
          <cell r="AU640">
            <v>0</v>
          </cell>
          <cell r="AV640">
            <v>19.052</v>
          </cell>
          <cell r="AW640">
            <v>36.46</v>
          </cell>
          <cell r="AX640">
            <v>41.454999999999998</v>
          </cell>
          <cell r="AY640">
            <v>0</v>
          </cell>
          <cell r="AZ640">
            <v>40.116</v>
          </cell>
          <cell r="BA640">
            <v>2.41</v>
          </cell>
          <cell r="BB640">
            <v>54.88</v>
          </cell>
          <cell r="BC640">
            <v>0</v>
          </cell>
          <cell r="BD640">
            <v>29.047999999999998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</row>
        <row r="641">
          <cell r="E641" t="e">
            <v>#VALUE!</v>
          </cell>
          <cell r="F641" t="str">
            <v>01V2</v>
          </cell>
          <cell r="G641">
            <v>0.04</v>
          </cell>
          <cell r="H641" t="str">
            <v>PensionAccounting</v>
          </cell>
          <cell r="I641" t="str">
            <v>NE - Emerging Inactive</v>
          </cell>
          <cell r="J641">
            <v>2012</v>
          </cell>
          <cell r="K641" t="str">
            <v>CEG Qualified Plan</v>
          </cell>
          <cell r="L641" t="str">
            <v>ALL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</row>
        <row r="642">
          <cell r="E642">
            <v>5109.5050000000001</v>
          </cell>
          <cell r="F642" t="str">
            <v>01V2</v>
          </cell>
          <cell r="G642">
            <v>0.04</v>
          </cell>
          <cell r="H642" t="str">
            <v>PensionAccounting</v>
          </cell>
          <cell r="I642" t="str">
            <v>ALL</v>
          </cell>
          <cell r="J642">
            <v>2012</v>
          </cell>
          <cell r="K642" t="str">
            <v>CEG Qualified Plan</v>
          </cell>
          <cell r="L642" t="str">
            <v>ALL</v>
          </cell>
          <cell r="M642">
            <v>1731164932</v>
          </cell>
          <cell r="N642">
            <v>1014122153</v>
          </cell>
          <cell r="O642">
            <v>61318183</v>
          </cell>
          <cell r="P642">
            <v>851075300</v>
          </cell>
          <cell r="Q642">
            <v>63697783</v>
          </cell>
          <cell r="R642">
            <v>841147943</v>
          </cell>
          <cell r="S642">
            <v>64423244</v>
          </cell>
          <cell r="T642">
            <v>721946511</v>
          </cell>
          <cell r="U642">
            <v>116283022</v>
          </cell>
          <cell r="V642">
            <v>33839289</v>
          </cell>
          <cell r="W642">
            <v>64374233</v>
          </cell>
          <cell r="X642">
            <v>98213522</v>
          </cell>
          <cell r="Y642">
            <v>8147.91</v>
          </cell>
          <cell r="Z642">
            <v>757099777</v>
          </cell>
          <cell r="AA642">
            <v>8646453362</v>
          </cell>
          <cell r="AB642">
            <v>527768519</v>
          </cell>
          <cell r="AC642">
            <v>5673970106</v>
          </cell>
          <cell r="AD642">
            <v>6112.28</v>
          </cell>
          <cell r="AE642">
            <v>0</v>
          </cell>
          <cell r="AF642">
            <v>43.37</v>
          </cell>
          <cell r="AG642">
            <v>11.82</v>
          </cell>
          <cell r="AH642">
            <v>12.77</v>
          </cell>
          <cell r="AI642">
            <v>11.82</v>
          </cell>
          <cell r="AJ642">
            <v>12.62</v>
          </cell>
          <cell r="AK642">
            <v>11.82</v>
          </cell>
          <cell r="AL642">
            <v>90365.87</v>
          </cell>
          <cell r="AM642">
            <v>7643.79</v>
          </cell>
          <cell r="AN642">
            <v>11.82</v>
          </cell>
          <cell r="AO642">
            <v>3353.08</v>
          </cell>
          <cell r="AP642">
            <v>73.138999999999996</v>
          </cell>
          <cell r="AQ642">
            <v>0</v>
          </cell>
          <cell r="AR642">
            <v>13.436</v>
          </cell>
          <cell r="AS642">
            <v>346.93</v>
          </cell>
          <cell r="AT642">
            <v>58.688000000000002</v>
          </cell>
          <cell r="AU642">
            <v>0</v>
          </cell>
          <cell r="AV642">
            <v>18.696999999999999</v>
          </cell>
          <cell r="AW642">
            <v>1837.84</v>
          </cell>
          <cell r="AX642">
            <v>53.591999999999999</v>
          </cell>
          <cell r="AY642">
            <v>0</v>
          </cell>
          <cell r="AZ642">
            <v>29.084</v>
          </cell>
          <cell r="BA642">
            <v>662.69</v>
          </cell>
          <cell r="BB642">
            <v>78.123999999999995</v>
          </cell>
          <cell r="BC642">
            <v>0</v>
          </cell>
          <cell r="BD642">
            <v>11.701000000000001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</row>
        <row r="643">
          <cell r="E643">
            <v>5110.0101000000004</v>
          </cell>
          <cell r="F643" t="str">
            <v>01V2</v>
          </cell>
          <cell r="G643">
            <v>0.04</v>
          </cell>
          <cell r="H643" t="str">
            <v>PensionAccounting</v>
          </cell>
          <cell r="I643" t="str">
            <v>CP (Current Participant)</v>
          </cell>
          <cell r="J643">
            <v>2013</v>
          </cell>
          <cell r="K643" t="str">
            <v>CEG Qualified Plan</v>
          </cell>
          <cell r="L643">
            <v>1</v>
          </cell>
          <cell r="M643">
            <v>825558741</v>
          </cell>
          <cell r="N643">
            <v>607206751</v>
          </cell>
          <cell r="O643">
            <v>20344422</v>
          </cell>
          <cell r="P643">
            <v>509034458</v>
          </cell>
          <cell r="Q643">
            <v>26529854</v>
          </cell>
          <cell r="R643">
            <v>508597100</v>
          </cell>
          <cell r="S643">
            <v>29737917</v>
          </cell>
          <cell r="T643">
            <v>530278452</v>
          </cell>
          <cell r="U643">
            <v>89811357</v>
          </cell>
          <cell r="V643">
            <v>20606225</v>
          </cell>
          <cell r="W643">
            <v>51808606</v>
          </cell>
          <cell r="X643">
            <v>72414831</v>
          </cell>
          <cell r="Y643">
            <v>2980.27</v>
          </cell>
          <cell r="Z643">
            <v>260366860</v>
          </cell>
          <cell r="AA643">
            <v>2705133323</v>
          </cell>
          <cell r="AB643">
            <v>299555591</v>
          </cell>
          <cell r="AC643">
            <v>1763749515</v>
          </cell>
          <cell r="AD643">
            <v>2765</v>
          </cell>
          <cell r="AE643">
            <v>0</v>
          </cell>
          <cell r="AF643">
            <v>46.77</v>
          </cell>
          <cell r="AG643">
            <v>19.48</v>
          </cell>
          <cell r="AH643">
            <v>19.73</v>
          </cell>
          <cell r="AI643">
            <v>19.48</v>
          </cell>
          <cell r="AJ643">
            <v>19.690000000000001</v>
          </cell>
          <cell r="AK643">
            <v>19.48</v>
          </cell>
          <cell r="AL643">
            <v>32149.23</v>
          </cell>
          <cell r="AM643">
            <v>2931.6</v>
          </cell>
          <cell r="AN643">
            <v>10.97</v>
          </cell>
          <cell r="AO643">
            <v>2675.47</v>
          </cell>
          <cell r="AP643">
            <v>75.408000000000001</v>
          </cell>
          <cell r="AQ643">
            <v>0</v>
          </cell>
          <cell r="AR643">
            <v>11.843</v>
          </cell>
          <cell r="AS643">
            <v>237.65</v>
          </cell>
          <cell r="AT643">
            <v>60.064999999999998</v>
          </cell>
          <cell r="AU643">
            <v>0</v>
          </cell>
          <cell r="AV643">
            <v>18.52</v>
          </cell>
          <cell r="AW643">
            <v>1415.39</v>
          </cell>
          <cell r="AX643">
            <v>55.970999999999997</v>
          </cell>
          <cell r="AY643">
            <v>0</v>
          </cell>
          <cell r="AZ643">
            <v>27.096</v>
          </cell>
          <cell r="BA643">
            <v>605.22</v>
          </cell>
          <cell r="BB643">
            <v>79.275999999999996</v>
          </cell>
          <cell r="BC643">
            <v>0</v>
          </cell>
          <cell r="BD643">
            <v>10.965999999999999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</row>
        <row r="644">
          <cell r="E644">
            <v>5110.0100200000006</v>
          </cell>
          <cell r="F644" t="str">
            <v>01V2</v>
          </cell>
          <cell r="G644">
            <v>0.04</v>
          </cell>
          <cell r="H644" t="str">
            <v>PensionAccounting</v>
          </cell>
          <cell r="I644" t="str">
            <v>NE (New Entrant)</v>
          </cell>
          <cell r="J644">
            <v>2013</v>
          </cell>
          <cell r="K644" t="str">
            <v>CEG Qualified Plan</v>
          </cell>
          <cell r="L644">
            <v>1</v>
          </cell>
          <cell r="M644">
            <v>55623674</v>
          </cell>
          <cell r="N644">
            <v>3481423</v>
          </cell>
          <cell r="O644">
            <v>3327789</v>
          </cell>
          <cell r="P644">
            <v>2756807</v>
          </cell>
          <cell r="Q644">
            <v>2563403</v>
          </cell>
          <cell r="R644">
            <v>0</v>
          </cell>
          <cell r="S644">
            <v>0</v>
          </cell>
          <cell r="V644">
            <v>0</v>
          </cell>
          <cell r="X644">
            <v>0</v>
          </cell>
          <cell r="Y644">
            <v>533.71</v>
          </cell>
          <cell r="Z644">
            <v>45263673</v>
          </cell>
          <cell r="AA644">
            <v>586473644</v>
          </cell>
          <cell r="AB644">
            <v>3357503</v>
          </cell>
          <cell r="AC644">
            <v>473761615</v>
          </cell>
          <cell r="AD644">
            <v>0</v>
          </cell>
          <cell r="AE644">
            <v>0</v>
          </cell>
          <cell r="AF644">
            <v>34.880000000000003</v>
          </cell>
          <cell r="AG644">
            <v>0.99</v>
          </cell>
          <cell r="AH644">
            <v>0.49</v>
          </cell>
          <cell r="AI644">
            <v>0.99</v>
          </cell>
          <cell r="AJ644">
            <v>0.49</v>
          </cell>
          <cell r="AK644">
            <v>0.99</v>
          </cell>
          <cell r="AL644">
            <v>6838.75</v>
          </cell>
          <cell r="AM644">
            <v>415.53</v>
          </cell>
          <cell r="AN644">
            <v>16.46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</row>
        <row r="645">
          <cell r="E645">
            <v>5110.0100010000006</v>
          </cell>
          <cell r="F645" t="str">
            <v>01V2</v>
          </cell>
          <cell r="G645">
            <v>0.04</v>
          </cell>
          <cell r="H645" t="str">
            <v>PensionAccounting</v>
          </cell>
          <cell r="I645" t="str">
            <v>CP - Emerging Inactive</v>
          </cell>
          <cell r="J645">
            <v>2013</v>
          </cell>
          <cell r="K645" t="str">
            <v>CEG Qualified Plan</v>
          </cell>
          <cell r="L645">
            <v>1</v>
          </cell>
          <cell r="T645">
            <v>58968024</v>
          </cell>
          <cell r="U645">
            <v>2935913</v>
          </cell>
          <cell r="W645">
            <v>4067897</v>
          </cell>
          <cell r="X645">
            <v>4067897</v>
          </cell>
          <cell r="AO645">
            <v>93.35</v>
          </cell>
          <cell r="AP645">
            <v>62.86</v>
          </cell>
          <cell r="AQ645">
            <v>0</v>
          </cell>
          <cell r="AR645">
            <v>20.747</v>
          </cell>
          <cell r="AS645">
            <v>42.2</v>
          </cell>
          <cell r="AT645">
            <v>57.154000000000003</v>
          </cell>
          <cell r="AU645">
            <v>0</v>
          </cell>
          <cell r="AV645">
            <v>18.888000000000002</v>
          </cell>
          <cell r="AW645">
            <v>9.8800000000000008</v>
          </cell>
          <cell r="AX645">
            <v>49.021000000000001</v>
          </cell>
          <cell r="AY645">
            <v>0</v>
          </cell>
          <cell r="AZ645">
            <v>32.923000000000002</v>
          </cell>
          <cell r="BA645">
            <v>2.81</v>
          </cell>
          <cell r="BB645">
            <v>56.709000000000003</v>
          </cell>
          <cell r="BC645">
            <v>0</v>
          </cell>
          <cell r="BD645">
            <v>27.396000000000001</v>
          </cell>
        </row>
        <row r="646">
          <cell r="E646">
            <v>5110.0101000000004</v>
          </cell>
          <cell r="F646" t="str">
            <v>01V2</v>
          </cell>
          <cell r="G646">
            <v>0.04</v>
          </cell>
          <cell r="H646" t="str">
            <v>PensionAccounting</v>
          </cell>
          <cell r="I646" t="str">
            <v>NE - Emerging Inactive</v>
          </cell>
          <cell r="J646">
            <v>2013</v>
          </cell>
          <cell r="K646" t="str">
            <v>CEG Qualified Plan</v>
          </cell>
          <cell r="L646">
            <v>1</v>
          </cell>
          <cell r="T646">
            <v>0</v>
          </cell>
          <cell r="U646">
            <v>0</v>
          </cell>
          <cell r="W646">
            <v>0</v>
          </cell>
          <cell r="X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</row>
        <row r="647">
          <cell r="E647">
            <v>5110.0150000000003</v>
          </cell>
          <cell r="F647" t="str">
            <v>01V2</v>
          </cell>
          <cell r="G647">
            <v>0.04</v>
          </cell>
          <cell r="H647" t="str">
            <v>PensionAccounting</v>
          </cell>
          <cell r="I647" t="str">
            <v>ALL</v>
          </cell>
          <cell r="J647">
            <v>2013</v>
          </cell>
          <cell r="K647" t="str">
            <v>CEG Qualified Plan</v>
          </cell>
          <cell r="L647">
            <v>1</v>
          </cell>
          <cell r="M647">
            <v>881182415</v>
          </cell>
          <cell r="N647">
            <v>610688174</v>
          </cell>
          <cell r="O647">
            <v>23672211</v>
          </cell>
          <cell r="P647">
            <v>511791265</v>
          </cell>
          <cell r="Q647">
            <v>29093257</v>
          </cell>
          <cell r="R647">
            <v>508597100</v>
          </cell>
          <cell r="S647">
            <v>29737917</v>
          </cell>
          <cell r="T647">
            <v>589246476</v>
          </cell>
          <cell r="U647">
            <v>92747270</v>
          </cell>
          <cell r="V647">
            <v>20606225</v>
          </cell>
          <cell r="W647">
            <v>55876503</v>
          </cell>
          <cell r="X647">
            <v>76482728</v>
          </cell>
          <cell r="Y647">
            <v>3513.98</v>
          </cell>
          <cell r="Z647">
            <v>305630533</v>
          </cell>
          <cell r="AA647">
            <v>3291606967</v>
          </cell>
          <cell r="AB647">
            <v>302913094</v>
          </cell>
          <cell r="AC647">
            <v>2237511130</v>
          </cell>
          <cell r="AD647">
            <v>2765</v>
          </cell>
          <cell r="AE647">
            <v>0</v>
          </cell>
          <cell r="AF647">
            <v>44.96</v>
          </cell>
          <cell r="AG647">
            <v>16.670000000000002</v>
          </cell>
          <cell r="AH647">
            <v>16.8</v>
          </cell>
          <cell r="AI647">
            <v>16.670000000000002</v>
          </cell>
          <cell r="AJ647">
            <v>16.77</v>
          </cell>
          <cell r="AK647">
            <v>16.670000000000002</v>
          </cell>
          <cell r="AL647">
            <v>38987.99</v>
          </cell>
          <cell r="AM647">
            <v>3347.13</v>
          </cell>
          <cell r="AN647">
            <v>11.65</v>
          </cell>
          <cell r="AO647">
            <v>2768.82</v>
          </cell>
          <cell r="AP647">
            <v>74.984999999999999</v>
          </cell>
          <cell r="AQ647">
            <v>0</v>
          </cell>
          <cell r="AR647">
            <v>12.143000000000001</v>
          </cell>
          <cell r="AS647">
            <v>279.85000000000002</v>
          </cell>
          <cell r="AT647">
            <v>59.625999999999998</v>
          </cell>
          <cell r="AU647">
            <v>0</v>
          </cell>
          <cell r="AV647">
            <v>18.576000000000001</v>
          </cell>
          <cell r="AW647">
            <v>1425.27</v>
          </cell>
          <cell r="AX647">
            <v>55.923000000000002</v>
          </cell>
          <cell r="AY647">
            <v>0</v>
          </cell>
          <cell r="AZ647">
            <v>27.137</v>
          </cell>
          <cell r="BA647">
            <v>608.03</v>
          </cell>
          <cell r="BB647">
            <v>79.171999999999997</v>
          </cell>
          <cell r="BC647">
            <v>0</v>
          </cell>
          <cell r="BD647">
            <v>11.042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</row>
        <row r="648">
          <cell r="E648">
            <v>5110.0202000000008</v>
          </cell>
          <cell r="F648" t="str">
            <v>01V2</v>
          </cell>
          <cell r="G648">
            <v>0.04</v>
          </cell>
          <cell r="H648" t="str">
            <v>PensionAccounting</v>
          </cell>
          <cell r="I648" t="str">
            <v>CP (Current Participant)</v>
          </cell>
          <cell r="J648">
            <v>2013</v>
          </cell>
          <cell r="K648" t="str">
            <v>CEG Qualified Plan</v>
          </cell>
          <cell r="L648">
            <v>2</v>
          </cell>
          <cell r="M648">
            <v>53810189</v>
          </cell>
          <cell r="N648">
            <v>41642418</v>
          </cell>
          <cell r="O648">
            <v>1594043</v>
          </cell>
          <cell r="P648">
            <v>34551366</v>
          </cell>
          <cell r="Q648">
            <v>2150346</v>
          </cell>
          <cell r="R648">
            <v>32734201</v>
          </cell>
          <cell r="S648">
            <v>2846021</v>
          </cell>
          <cell r="T648">
            <v>29105290</v>
          </cell>
          <cell r="U648">
            <v>11070098</v>
          </cell>
          <cell r="V648">
            <v>224655</v>
          </cell>
          <cell r="W648">
            <v>2335993</v>
          </cell>
          <cell r="X648">
            <v>2560648</v>
          </cell>
          <cell r="Y648">
            <v>368.79</v>
          </cell>
          <cell r="Z648">
            <v>25731865</v>
          </cell>
          <cell r="AA648">
            <v>217132409</v>
          </cell>
          <cell r="AB648">
            <v>10082087</v>
          </cell>
          <cell r="AC648">
            <v>76628691</v>
          </cell>
          <cell r="AD648">
            <v>343.99</v>
          </cell>
          <cell r="AE648">
            <v>0</v>
          </cell>
          <cell r="AF648">
            <v>46.69</v>
          </cell>
          <cell r="AG648">
            <v>12.79</v>
          </cell>
          <cell r="AH648">
            <v>14.25</v>
          </cell>
          <cell r="AI648">
            <v>12.79</v>
          </cell>
          <cell r="AJ648">
            <v>14.21</v>
          </cell>
          <cell r="AK648">
            <v>12.79</v>
          </cell>
          <cell r="AL648">
            <v>3122.14</v>
          </cell>
          <cell r="AM648">
            <v>361.33</v>
          </cell>
          <cell r="AN648">
            <v>8.64</v>
          </cell>
          <cell r="AO648">
            <v>184.1</v>
          </cell>
          <cell r="AP648">
            <v>68.491</v>
          </cell>
          <cell r="AQ648">
            <v>0</v>
          </cell>
          <cell r="AR648">
            <v>17.242999999999999</v>
          </cell>
          <cell r="AS648">
            <v>15.45</v>
          </cell>
          <cell r="AT648">
            <v>59.808</v>
          </cell>
          <cell r="AU648">
            <v>0</v>
          </cell>
          <cell r="AV648">
            <v>18.600000000000001</v>
          </cell>
          <cell r="AW648">
            <v>210.57</v>
          </cell>
          <cell r="AX648">
            <v>51.401000000000003</v>
          </cell>
          <cell r="AY648">
            <v>0</v>
          </cell>
          <cell r="AZ648">
            <v>31.065999999999999</v>
          </cell>
          <cell r="BA648">
            <v>9.7799999999999994</v>
          </cell>
          <cell r="BB648">
            <v>65.040999999999997</v>
          </cell>
          <cell r="BC648">
            <v>0</v>
          </cell>
          <cell r="BD648">
            <v>20.800999999999998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</row>
        <row r="649">
          <cell r="E649">
            <v>5110.0200200000008</v>
          </cell>
          <cell r="F649" t="str">
            <v>01V2</v>
          </cell>
          <cell r="G649">
            <v>0.04</v>
          </cell>
          <cell r="H649" t="str">
            <v>PensionAccounting</v>
          </cell>
          <cell r="I649" t="str">
            <v>NE (New Entrant)</v>
          </cell>
          <cell r="J649">
            <v>2013</v>
          </cell>
          <cell r="K649" t="str">
            <v>CEG Qualified Plan</v>
          </cell>
          <cell r="L649">
            <v>2</v>
          </cell>
          <cell r="M649">
            <v>4198079</v>
          </cell>
          <cell r="N649">
            <v>365467</v>
          </cell>
          <cell r="O649">
            <v>334101</v>
          </cell>
          <cell r="P649">
            <v>314794</v>
          </cell>
          <cell r="Q649">
            <v>281972</v>
          </cell>
          <cell r="R649">
            <v>0</v>
          </cell>
          <cell r="S649">
            <v>0</v>
          </cell>
          <cell r="V649">
            <v>0</v>
          </cell>
          <cell r="X649">
            <v>0</v>
          </cell>
          <cell r="Y649">
            <v>130.24</v>
          </cell>
          <cell r="Z649">
            <v>11050375</v>
          </cell>
          <cell r="AA649">
            <v>86093706</v>
          </cell>
          <cell r="AB649">
            <v>411349</v>
          </cell>
          <cell r="AC649">
            <v>57663021</v>
          </cell>
          <cell r="AD649">
            <v>0</v>
          </cell>
          <cell r="AE649">
            <v>0</v>
          </cell>
          <cell r="AF649">
            <v>34.93</v>
          </cell>
          <cell r="AG649">
            <v>0.99</v>
          </cell>
          <cell r="AH649">
            <v>0.49</v>
          </cell>
          <cell r="AI649">
            <v>0.99</v>
          </cell>
          <cell r="AJ649">
            <v>0.49</v>
          </cell>
          <cell r="AK649">
            <v>0.99</v>
          </cell>
          <cell r="AL649">
            <v>921.21</v>
          </cell>
          <cell r="AM649">
            <v>82.03</v>
          </cell>
          <cell r="AN649">
            <v>11.23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</row>
        <row r="650">
          <cell r="E650">
            <v>5110.0200020000002</v>
          </cell>
          <cell r="F650" t="str">
            <v>01V2</v>
          </cell>
          <cell r="G650">
            <v>0.04</v>
          </cell>
          <cell r="H650" t="str">
            <v>PensionAccounting</v>
          </cell>
          <cell r="I650" t="str">
            <v>CP - Emerging Inactive</v>
          </cell>
          <cell r="J650">
            <v>2013</v>
          </cell>
          <cell r="K650" t="str">
            <v>CEG Qualified Plan</v>
          </cell>
          <cell r="L650">
            <v>2</v>
          </cell>
          <cell r="T650">
            <v>6053338</v>
          </cell>
          <cell r="U650">
            <v>1713132</v>
          </cell>
          <cell r="W650">
            <v>427608</v>
          </cell>
          <cell r="X650">
            <v>427608</v>
          </cell>
          <cell r="AO650">
            <v>22.84</v>
          </cell>
          <cell r="AP650">
            <v>64.14</v>
          </cell>
          <cell r="AQ650">
            <v>0</v>
          </cell>
          <cell r="AR650">
            <v>19.693999999999999</v>
          </cell>
          <cell r="AS650">
            <v>5.36</v>
          </cell>
          <cell r="AT650">
            <v>54.844000000000001</v>
          </cell>
          <cell r="AU650">
            <v>0</v>
          </cell>
          <cell r="AV650">
            <v>19.407</v>
          </cell>
          <cell r="AW650">
            <v>48.87</v>
          </cell>
          <cell r="AX650">
            <v>40.671999999999997</v>
          </cell>
          <cell r="AY650">
            <v>0</v>
          </cell>
          <cell r="AZ650">
            <v>40.889000000000003</v>
          </cell>
          <cell r="BA650">
            <v>0.86</v>
          </cell>
          <cell r="BB650">
            <v>51.893999999999998</v>
          </cell>
          <cell r="BC650">
            <v>0</v>
          </cell>
          <cell r="BD650">
            <v>31.984000000000002</v>
          </cell>
        </row>
        <row r="651">
          <cell r="E651">
            <v>5110.0202000000008</v>
          </cell>
          <cell r="F651" t="str">
            <v>01V2</v>
          </cell>
          <cell r="G651">
            <v>0.04</v>
          </cell>
          <cell r="H651" t="str">
            <v>PensionAccounting</v>
          </cell>
          <cell r="I651" t="str">
            <v>NE - Emerging Inactive</v>
          </cell>
          <cell r="J651">
            <v>2013</v>
          </cell>
          <cell r="K651" t="str">
            <v>CEG Qualified Plan</v>
          </cell>
          <cell r="L651">
            <v>2</v>
          </cell>
          <cell r="T651">
            <v>0</v>
          </cell>
          <cell r="U651">
            <v>0</v>
          </cell>
          <cell r="W651">
            <v>0</v>
          </cell>
          <cell r="X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</row>
        <row r="652">
          <cell r="E652">
            <v>5110.0250000000005</v>
          </cell>
          <cell r="F652" t="str">
            <v>01V2</v>
          </cell>
          <cell r="G652">
            <v>0.04</v>
          </cell>
          <cell r="H652" t="str">
            <v>PensionAccounting</v>
          </cell>
          <cell r="I652" t="str">
            <v>ALL</v>
          </cell>
          <cell r="J652">
            <v>2013</v>
          </cell>
          <cell r="K652" t="str">
            <v>CEG Qualified Plan</v>
          </cell>
          <cell r="L652">
            <v>2</v>
          </cell>
          <cell r="M652">
            <v>58008268</v>
          </cell>
          <cell r="N652">
            <v>42007885</v>
          </cell>
          <cell r="O652">
            <v>1928144</v>
          </cell>
          <cell r="P652">
            <v>34866160</v>
          </cell>
          <cell r="Q652">
            <v>2432318</v>
          </cell>
          <cell r="R652">
            <v>32734201</v>
          </cell>
          <cell r="S652">
            <v>2846021</v>
          </cell>
          <cell r="T652">
            <v>35158628</v>
          </cell>
          <cell r="U652">
            <v>12783230</v>
          </cell>
          <cell r="V652">
            <v>224655</v>
          </cell>
          <cell r="W652">
            <v>2763601</v>
          </cell>
          <cell r="X652">
            <v>2988256</v>
          </cell>
          <cell r="Y652">
            <v>499.03</v>
          </cell>
          <cell r="Z652">
            <v>36782240</v>
          </cell>
          <cell r="AA652">
            <v>303226115</v>
          </cell>
          <cell r="AB652">
            <v>10493436</v>
          </cell>
          <cell r="AC652">
            <v>134291712</v>
          </cell>
          <cell r="AD652">
            <v>343.99</v>
          </cell>
          <cell r="AE652">
            <v>0</v>
          </cell>
          <cell r="AF652">
            <v>43.62</v>
          </cell>
          <cell r="AG652">
            <v>9.7100000000000009</v>
          </cell>
          <cell r="AH652">
            <v>10.66</v>
          </cell>
          <cell r="AI652">
            <v>9.7100000000000009</v>
          </cell>
          <cell r="AJ652">
            <v>10.63</v>
          </cell>
          <cell r="AK652">
            <v>9.7100000000000009</v>
          </cell>
          <cell r="AL652">
            <v>4043.35</v>
          </cell>
          <cell r="AM652">
            <v>443.35</v>
          </cell>
          <cell r="AN652">
            <v>9.1199999999999992</v>
          </cell>
          <cell r="AO652">
            <v>206.94</v>
          </cell>
          <cell r="AP652">
            <v>68.010999999999996</v>
          </cell>
          <cell r="AQ652">
            <v>0</v>
          </cell>
          <cell r="AR652">
            <v>17.513000000000002</v>
          </cell>
          <cell r="AS652">
            <v>20.81</v>
          </cell>
          <cell r="AT652">
            <v>58.53</v>
          </cell>
          <cell r="AU652">
            <v>0</v>
          </cell>
          <cell r="AV652">
            <v>18.808</v>
          </cell>
          <cell r="AW652">
            <v>259.44</v>
          </cell>
          <cell r="AX652">
            <v>49.38</v>
          </cell>
          <cell r="AY652">
            <v>0</v>
          </cell>
          <cell r="AZ652">
            <v>32.917000000000002</v>
          </cell>
          <cell r="BA652">
            <v>10.64</v>
          </cell>
          <cell r="BB652">
            <v>63.976999999999997</v>
          </cell>
          <cell r="BC652">
            <v>0</v>
          </cell>
          <cell r="BD652">
            <v>21.706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</row>
        <row r="653">
          <cell r="E653">
            <v>5110.0302999999994</v>
          </cell>
          <cell r="F653" t="str">
            <v>01V2</v>
          </cell>
          <cell r="G653">
            <v>0.04</v>
          </cell>
          <cell r="H653" t="str">
            <v>PensionAccounting</v>
          </cell>
          <cell r="I653" t="str">
            <v>CP (Current Participant)</v>
          </cell>
          <cell r="J653">
            <v>2013</v>
          </cell>
          <cell r="K653" t="str">
            <v>CEG Qualified Plan</v>
          </cell>
          <cell r="L653">
            <v>3</v>
          </cell>
          <cell r="M653">
            <v>242332427</v>
          </cell>
          <cell r="N653">
            <v>119396503</v>
          </cell>
          <cell r="O653">
            <v>9287539</v>
          </cell>
          <cell r="P653">
            <v>99796718</v>
          </cell>
          <cell r="Q653">
            <v>8198188</v>
          </cell>
          <cell r="R653">
            <v>100305666</v>
          </cell>
          <cell r="S653">
            <v>9556404</v>
          </cell>
          <cell r="T653">
            <v>29913630</v>
          </cell>
          <cell r="U653">
            <v>3635738</v>
          </cell>
          <cell r="V653">
            <v>5402098</v>
          </cell>
          <cell r="W653">
            <v>2124984</v>
          </cell>
          <cell r="X653">
            <v>7527082</v>
          </cell>
          <cell r="Y653">
            <v>915.17</v>
          </cell>
          <cell r="Z653">
            <v>109441311</v>
          </cell>
          <cell r="AA653">
            <v>1476285850</v>
          </cell>
          <cell r="AB653">
            <v>84343025</v>
          </cell>
          <cell r="AC653">
            <v>881691541</v>
          </cell>
          <cell r="AD653">
            <v>832.79</v>
          </cell>
          <cell r="AE653">
            <v>0</v>
          </cell>
          <cell r="AF653">
            <v>43.23</v>
          </cell>
          <cell r="AG653">
            <v>10.8</v>
          </cell>
          <cell r="AH653">
            <v>11.2</v>
          </cell>
          <cell r="AI653">
            <v>10.8</v>
          </cell>
          <cell r="AJ653">
            <v>11.16</v>
          </cell>
          <cell r="AK653">
            <v>10.8</v>
          </cell>
          <cell r="AL653">
            <v>11729.92</v>
          </cell>
          <cell r="AM653">
            <v>900.93</v>
          </cell>
          <cell r="AN653">
            <v>13.02</v>
          </cell>
          <cell r="AO653">
            <v>76.47</v>
          </cell>
          <cell r="AP653">
            <v>63.304000000000002</v>
          </cell>
          <cell r="AQ653">
            <v>0</v>
          </cell>
          <cell r="AR653">
            <v>21.106999999999999</v>
          </cell>
          <cell r="AS653">
            <v>8.18</v>
          </cell>
          <cell r="AT653">
            <v>59.01</v>
          </cell>
          <cell r="AU653">
            <v>0</v>
          </cell>
          <cell r="AV653">
            <v>19.792999999999999</v>
          </cell>
          <cell r="AW653">
            <v>35.880000000000003</v>
          </cell>
          <cell r="AX653">
            <v>48.469000000000001</v>
          </cell>
          <cell r="AY653">
            <v>0</v>
          </cell>
          <cell r="AZ653">
            <v>34.284999999999997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</row>
        <row r="654">
          <cell r="E654">
            <v>5110.0300200000001</v>
          </cell>
          <cell r="F654" t="str">
            <v>01V2</v>
          </cell>
          <cell r="G654">
            <v>0.04</v>
          </cell>
          <cell r="H654" t="str">
            <v>PensionAccounting</v>
          </cell>
          <cell r="I654" t="str">
            <v>NE (New Entrant)</v>
          </cell>
          <cell r="J654">
            <v>2013</v>
          </cell>
          <cell r="K654" t="str">
            <v>CEG Qualified Plan</v>
          </cell>
          <cell r="L654">
            <v>3</v>
          </cell>
          <cell r="M654">
            <v>33808318</v>
          </cell>
          <cell r="N654">
            <v>2458923</v>
          </cell>
          <cell r="O654">
            <v>2019508</v>
          </cell>
          <cell r="P654">
            <v>1941757</v>
          </cell>
          <cell r="Q654">
            <v>1551741</v>
          </cell>
          <cell r="R654">
            <v>0</v>
          </cell>
          <cell r="S654">
            <v>0</v>
          </cell>
          <cell r="V654">
            <v>0</v>
          </cell>
          <cell r="X654">
            <v>0</v>
          </cell>
          <cell r="Y654">
            <v>317.83999999999997</v>
          </cell>
          <cell r="Z654">
            <v>26998586</v>
          </cell>
          <cell r="AA654">
            <v>351551837</v>
          </cell>
          <cell r="AB654">
            <v>2342337</v>
          </cell>
          <cell r="AC654">
            <v>279835725</v>
          </cell>
          <cell r="AD654">
            <v>0</v>
          </cell>
          <cell r="AE654">
            <v>0</v>
          </cell>
          <cell r="AF654">
            <v>35.11</v>
          </cell>
          <cell r="AG654">
            <v>1.1599999999999999</v>
          </cell>
          <cell r="AH654">
            <v>0.66</v>
          </cell>
          <cell r="AI654">
            <v>1.1599999999999999</v>
          </cell>
          <cell r="AJ654">
            <v>0.66</v>
          </cell>
          <cell r="AK654">
            <v>1.1599999999999999</v>
          </cell>
          <cell r="AL654">
            <v>4114.01</v>
          </cell>
          <cell r="AM654">
            <v>252.56</v>
          </cell>
          <cell r="AN654">
            <v>16.29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</row>
        <row r="655">
          <cell r="E655">
            <v>5110.0300029999999</v>
          </cell>
          <cell r="F655" t="str">
            <v>01V2</v>
          </cell>
          <cell r="G655">
            <v>0.04</v>
          </cell>
          <cell r="H655" t="str">
            <v>PensionAccounting</v>
          </cell>
          <cell r="I655" t="str">
            <v>CP - Emerging Inactive</v>
          </cell>
          <cell r="J655">
            <v>2013</v>
          </cell>
          <cell r="K655" t="str">
            <v>CEG Qualified Plan</v>
          </cell>
          <cell r="L655">
            <v>3</v>
          </cell>
          <cell r="T655">
            <v>5581370</v>
          </cell>
          <cell r="U655">
            <v>230546</v>
          </cell>
          <cell r="W655">
            <v>423487</v>
          </cell>
          <cell r="X655">
            <v>423487</v>
          </cell>
          <cell r="AO655">
            <v>7.74</v>
          </cell>
          <cell r="AP655">
            <v>63.127000000000002</v>
          </cell>
          <cell r="AQ655">
            <v>0</v>
          </cell>
          <cell r="AR655">
            <v>20.940999999999999</v>
          </cell>
          <cell r="AS655">
            <v>5.14</v>
          </cell>
          <cell r="AT655">
            <v>56.712000000000003</v>
          </cell>
          <cell r="AU655">
            <v>0</v>
          </cell>
          <cell r="AV655">
            <v>19.248999999999999</v>
          </cell>
          <cell r="AW655">
            <v>0.9</v>
          </cell>
          <cell r="AX655">
            <v>44.518999999999998</v>
          </cell>
          <cell r="AY655">
            <v>0</v>
          </cell>
          <cell r="AZ655">
            <v>37.933999999999997</v>
          </cell>
          <cell r="BA655">
            <v>0.21</v>
          </cell>
          <cell r="BB655">
            <v>58.302</v>
          </cell>
          <cell r="BC655">
            <v>0</v>
          </cell>
          <cell r="BD655">
            <v>25.593</v>
          </cell>
        </row>
        <row r="656">
          <cell r="E656">
            <v>5110.0302999999994</v>
          </cell>
          <cell r="F656" t="str">
            <v>01V2</v>
          </cell>
          <cell r="G656">
            <v>0.04</v>
          </cell>
          <cell r="H656" t="str">
            <v>PensionAccounting</v>
          </cell>
          <cell r="I656" t="str">
            <v>NE - Emerging Inactive</v>
          </cell>
          <cell r="J656">
            <v>2013</v>
          </cell>
          <cell r="K656" t="str">
            <v>CEG Qualified Plan</v>
          </cell>
          <cell r="L656">
            <v>3</v>
          </cell>
          <cell r="T656">
            <v>0</v>
          </cell>
          <cell r="U656">
            <v>0</v>
          </cell>
          <cell r="W656">
            <v>0</v>
          </cell>
          <cell r="X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</row>
        <row r="657">
          <cell r="E657">
            <v>5110.0349999999999</v>
          </cell>
          <cell r="F657" t="str">
            <v>01V2</v>
          </cell>
          <cell r="G657">
            <v>0.04</v>
          </cell>
          <cell r="H657" t="str">
            <v>PensionAccounting</v>
          </cell>
          <cell r="I657" t="str">
            <v>ALL</v>
          </cell>
          <cell r="J657">
            <v>2013</v>
          </cell>
          <cell r="K657" t="str">
            <v>CEG Qualified Plan</v>
          </cell>
          <cell r="L657">
            <v>3</v>
          </cell>
          <cell r="M657">
            <v>276140745</v>
          </cell>
          <cell r="N657">
            <v>121855426</v>
          </cell>
          <cell r="O657">
            <v>11307047</v>
          </cell>
          <cell r="P657">
            <v>101738475</v>
          </cell>
          <cell r="Q657">
            <v>9749929</v>
          </cell>
          <cell r="R657">
            <v>100305666</v>
          </cell>
          <cell r="S657">
            <v>9556404</v>
          </cell>
          <cell r="T657">
            <v>35495000</v>
          </cell>
          <cell r="U657">
            <v>3866284</v>
          </cell>
          <cell r="V657">
            <v>5402098</v>
          </cell>
          <cell r="W657">
            <v>2548471</v>
          </cell>
          <cell r="X657">
            <v>7950569</v>
          </cell>
          <cell r="Y657">
            <v>1233.01</v>
          </cell>
          <cell r="Z657">
            <v>136439897</v>
          </cell>
          <cell r="AA657">
            <v>1827837687</v>
          </cell>
          <cell r="AB657">
            <v>86685362</v>
          </cell>
          <cell r="AC657">
            <v>1161527266</v>
          </cell>
          <cell r="AD657">
            <v>832.79</v>
          </cell>
          <cell r="AE657">
            <v>0</v>
          </cell>
          <cell r="AF657">
            <v>41.14</v>
          </cell>
          <cell r="AG657">
            <v>8.32</v>
          </cell>
          <cell r="AH657">
            <v>8.48</v>
          </cell>
          <cell r="AI657">
            <v>8.32</v>
          </cell>
          <cell r="AJ657">
            <v>8.4499999999999993</v>
          </cell>
          <cell r="AK657">
            <v>8.32</v>
          </cell>
          <cell r="AL657">
            <v>15843.94</v>
          </cell>
          <cell r="AM657">
            <v>1153.49</v>
          </cell>
          <cell r="AN657">
            <v>13.74</v>
          </cell>
          <cell r="AO657">
            <v>84.21</v>
          </cell>
          <cell r="AP657">
            <v>63.287999999999997</v>
          </cell>
          <cell r="AQ657">
            <v>0</v>
          </cell>
          <cell r="AR657">
            <v>21.091000000000001</v>
          </cell>
          <cell r="AS657">
            <v>13.32</v>
          </cell>
          <cell r="AT657">
            <v>58.122999999999998</v>
          </cell>
          <cell r="AU657">
            <v>0</v>
          </cell>
          <cell r="AV657">
            <v>19.582999999999998</v>
          </cell>
          <cell r="AW657">
            <v>36.78</v>
          </cell>
          <cell r="AX657">
            <v>48.372</v>
          </cell>
          <cell r="AY657">
            <v>0</v>
          </cell>
          <cell r="AZ657">
            <v>34.374000000000002</v>
          </cell>
          <cell r="BA657">
            <v>0.21</v>
          </cell>
          <cell r="BB657">
            <v>58.302</v>
          </cell>
          <cell r="BC657">
            <v>0</v>
          </cell>
          <cell r="BD657">
            <v>25.593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</row>
        <row r="658">
          <cell r="E658">
            <v>5110.0403999999999</v>
          </cell>
          <cell r="F658" t="str">
            <v>01V2</v>
          </cell>
          <cell r="G658">
            <v>0.04</v>
          </cell>
          <cell r="H658" t="str">
            <v>PensionAccounting</v>
          </cell>
          <cell r="I658" t="str">
            <v>CP (Current Participant)</v>
          </cell>
          <cell r="J658">
            <v>2013</v>
          </cell>
          <cell r="K658" t="str">
            <v>CEG Qualified Plan</v>
          </cell>
          <cell r="L658">
            <v>4</v>
          </cell>
          <cell r="M658">
            <v>76248993</v>
          </cell>
          <cell r="N658">
            <v>41723138</v>
          </cell>
          <cell r="O658">
            <v>3086405</v>
          </cell>
          <cell r="P658">
            <v>35767952</v>
          </cell>
          <cell r="Q658">
            <v>2687840</v>
          </cell>
          <cell r="R658">
            <v>35958639</v>
          </cell>
          <cell r="S658">
            <v>2955897</v>
          </cell>
          <cell r="T658">
            <v>6752016</v>
          </cell>
          <cell r="U658">
            <v>1936879</v>
          </cell>
          <cell r="V658">
            <v>2451870</v>
          </cell>
          <cell r="W658">
            <v>483380</v>
          </cell>
          <cell r="X658">
            <v>2935250</v>
          </cell>
          <cell r="Y658">
            <v>255.22</v>
          </cell>
          <cell r="Z658">
            <v>43755018</v>
          </cell>
          <cell r="AA658">
            <v>529235767</v>
          </cell>
          <cell r="AB658">
            <v>31601779</v>
          </cell>
          <cell r="AC658">
            <v>381185423</v>
          </cell>
          <cell r="AD658">
            <v>240.88</v>
          </cell>
          <cell r="AE658">
            <v>0</v>
          </cell>
          <cell r="AF658">
            <v>41.36</v>
          </cell>
          <cell r="AG658">
            <v>10.130000000000001</v>
          </cell>
          <cell r="AH658">
            <v>10.63</v>
          </cell>
          <cell r="AI658">
            <v>10.130000000000001</v>
          </cell>
          <cell r="AJ658">
            <v>10.59</v>
          </cell>
          <cell r="AK658">
            <v>10.130000000000001</v>
          </cell>
          <cell r="AL658">
            <v>2448.7399999999998</v>
          </cell>
          <cell r="AM658">
            <v>252.2</v>
          </cell>
          <cell r="AN658">
            <v>9.7100000000000009</v>
          </cell>
          <cell r="AO658">
            <v>15.78</v>
          </cell>
          <cell r="AP658">
            <v>60.302</v>
          </cell>
          <cell r="AQ658">
            <v>0</v>
          </cell>
          <cell r="AR658">
            <v>23.2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17.940000000000001</v>
          </cell>
          <cell r="AX658">
            <v>46.13</v>
          </cell>
          <cell r="AY658">
            <v>0</v>
          </cell>
          <cell r="AZ658">
            <v>36.347999999999999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</row>
        <row r="659">
          <cell r="E659">
            <v>5110.0400200000004</v>
          </cell>
          <cell r="F659" t="str">
            <v>01V2</v>
          </cell>
          <cell r="G659">
            <v>0.04</v>
          </cell>
          <cell r="H659" t="str">
            <v>PensionAccounting</v>
          </cell>
          <cell r="I659" t="str">
            <v>NE (New Entrant)</v>
          </cell>
          <cell r="J659">
            <v>2013</v>
          </cell>
          <cell r="K659" t="str">
            <v>CEG Qualified Plan</v>
          </cell>
          <cell r="L659">
            <v>4</v>
          </cell>
          <cell r="M659">
            <v>5138959</v>
          </cell>
          <cell r="N659">
            <v>447440</v>
          </cell>
          <cell r="O659">
            <v>415264</v>
          </cell>
          <cell r="P659">
            <v>387893</v>
          </cell>
          <cell r="Q659">
            <v>352744</v>
          </cell>
          <cell r="R659">
            <v>0</v>
          </cell>
          <cell r="S659">
            <v>0</v>
          </cell>
          <cell r="V659">
            <v>0</v>
          </cell>
          <cell r="X659">
            <v>0</v>
          </cell>
          <cell r="Y659">
            <v>87.76</v>
          </cell>
          <cell r="Z659">
            <v>7444653</v>
          </cell>
          <cell r="AA659">
            <v>57934568</v>
          </cell>
          <cell r="AB659">
            <v>547057</v>
          </cell>
          <cell r="AC659">
            <v>77818892</v>
          </cell>
          <cell r="AD659">
            <v>0</v>
          </cell>
          <cell r="AE659">
            <v>0</v>
          </cell>
          <cell r="AF659">
            <v>34.909999999999997</v>
          </cell>
          <cell r="AG659">
            <v>0.97</v>
          </cell>
          <cell r="AH659">
            <v>0.47</v>
          </cell>
          <cell r="AI659">
            <v>0.97</v>
          </cell>
          <cell r="AJ659">
            <v>0.47</v>
          </cell>
          <cell r="AK659">
            <v>0.97</v>
          </cell>
          <cell r="AL659">
            <v>619.4</v>
          </cell>
          <cell r="AM659">
            <v>55.09</v>
          </cell>
          <cell r="AN659">
            <v>11.24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</row>
        <row r="660">
          <cell r="E660">
            <v>5110.0400040000004</v>
          </cell>
          <cell r="F660" t="str">
            <v>01V2</v>
          </cell>
          <cell r="G660">
            <v>0.04</v>
          </cell>
          <cell r="H660" t="str">
            <v>PensionAccounting</v>
          </cell>
          <cell r="I660" t="str">
            <v>CP - Emerging Inactive</v>
          </cell>
          <cell r="J660">
            <v>2013</v>
          </cell>
          <cell r="K660" t="str">
            <v>CEG Qualified Plan</v>
          </cell>
          <cell r="L660">
            <v>4</v>
          </cell>
          <cell r="T660">
            <v>1307952</v>
          </cell>
          <cell r="U660">
            <v>249262</v>
          </cell>
          <cell r="W660">
            <v>83830</v>
          </cell>
          <cell r="X660">
            <v>83830</v>
          </cell>
          <cell r="AO660">
            <v>1.1499999999999999</v>
          </cell>
          <cell r="AP660">
            <v>61.868000000000002</v>
          </cell>
          <cell r="AQ660">
            <v>0</v>
          </cell>
          <cell r="AR660">
            <v>21.773</v>
          </cell>
          <cell r="AS660">
            <v>1.1499999999999999</v>
          </cell>
          <cell r="AT660">
            <v>53.655999999999999</v>
          </cell>
          <cell r="AU660">
            <v>0</v>
          </cell>
          <cell r="AV660">
            <v>19.616</v>
          </cell>
          <cell r="AW660">
            <v>0.47</v>
          </cell>
          <cell r="AX660">
            <v>50.22</v>
          </cell>
          <cell r="AY660">
            <v>0</v>
          </cell>
          <cell r="AZ660">
            <v>31.532</v>
          </cell>
          <cell r="BA660">
            <v>0.04</v>
          </cell>
          <cell r="BB660">
            <v>56.389000000000003</v>
          </cell>
          <cell r="BC660">
            <v>0</v>
          </cell>
          <cell r="BD660">
            <v>27.547999999999998</v>
          </cell>
        </row>
        <row r="661">
          <cell r="E661">
            <v>5110.0403999999999</v>
          </cell>
          <cell r="F661" t="str">
            <v>01V2</v>
          </cell>
          <cell r="G661">
            <v>0.04</v>
          </cell>
          <cell r="H661" t="str">
            <v>PensionAccounting</v>
          </cell>
          <cell r="I661" t="str">
            <v>NE - Emerging Inactive</v>
          </cell>
          <cell r="J661">
            <v>2013</v>
          </cell>
          <cell r="K661" t="str">
            <v>CEG Qualified Plan</v>
          </cell>
          <cell r="L661">
            <v>4</v>
          </cell>
          <cell r="T661">
            <v>0</v>
          </cell>
          <cell r="U661">
            <v>0</v>
          </cell>
          <cell r="W661">
            <v>0</v>
          </cell>
          <cell r="X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</row>
        <row r="662">
          <cell r="E662">
            <v>5110.0450000000001</v>
          </cell>
          <cell r="F662" t="str">
            <v>01V2</v>
          </cell>
          <cell r="G662">
            <v>0.04</v>
          </cell>
          <cell r="H662" t="str">
            <v>PensionAccounting</v>
          </cell>
          <cell r="I662" t="str">
            <v>ALL</v>
          </cell>
          <cell r="J662">
            <v>2013</v>
          </cell>
          <cell r="K662" t="str">
            <v>CEG Qualified Plan</v>
          </cell>
          <cell r="L662">
            <v>4</v>
          </cell>
          <cell r="M662">
            <v>81387952</v>
          </cell>
          <cell r="N662">
            <v>42170578</v>
          </cell>
          <cell r="O662">
            <v>3501669</v>
          </cell>
          <cell r="P662">
            <v>36155845</v>
          </cell>
          <cell r="Q662">
            <v>3040584</v>
          </cell>
          <cell r="R662">
            <v>35958639</v>
          </cell>
          <cell r="S662">
            <v>2955897</v>
          </cell>
          <cell r="T662">
            <v>8059968</v>
          </cell>
          <cell r="U662">
            <v>2186141</v>
          </cell>
          <cell r="V662">
            <v>2451870</v>
          </cell>
          <cell r="W662">
            <v>567210</v>
          </cell>
          <cell r="X662">
            <v>3019080</v>
          </cell>
          <cell r="Y662">
            <v>342.98</v>
          </cell>
          <cell r="Z662">
            <v>51199671</v>
          </cell>
          <cell r="AA662">
            <v>587170335</v>
          </cell>
          <cell r="AB662">
            <v>32148836</v>
          </cell>
          <cell r="AC662">
            <v>459004315</v>
          </cell>
          <cell r="AD662">
            <v>240.88</v>
          </cell>
          <cell r="AE662">
            <v>0</v>
          </cell>
          <cell r="AF662">
            <v>39.71</v>
          </cell>
          <cell r="AG662">
            <v>7.78</v>
          </cell>
          <cell r="AH662">
            <v>8.0299999999999994</v>
          </cell>
          <cell r="AI662">
            <v>7.78</v>
          </cell>
          <cell r="AJ662">
            <v>8</v>
          </cell>
          <cell r="AK662">
            <v>7.78</v>
          </cell>
          <cell r="AL662">
            <v>3068.13</v>
          </cell>
          <cell r="AM662">
            <v>307.29000000000002</v>
          </cell>
          <cell r="AN662">
            <v>9.98</v>
          </cell>
          <cell r="AO662">
            <v>16.93</v>
          </cell>
          <cell r="AP662">
            <v>60.408000000000001</v>
          </cell>
          <cell r="AQ662">
            <v>0</v>
          </cell>
          <cell r="AR662">
            <v>23.103000000000002</v>
          </cell>
          <cell r="AS662">
            <v>1.1499999999999999</v>
          </cell>
          <cell r="AT662">
            <v>53.655999999999999</v>
          </cell>
          <cell r="AU662">
            <v>0</v>
          </cell>
          <cell r="AV662">
            <v>19.616</v>
          </cell>
          <cell r="AW662">
            <v>18.41</v>
          </cell>
          <cell r="AX662">
            <v>46.234999999999999</v>
          </cell>
          <cell r="AY662">
            <v>0</v>
          </cell>
          <cell r="AZ662">
            <v>36.225000000000001</v>
          </cell>
          <cell r="BA662">
            <v>0.04</v>
          </cell>
          <cell r="BB662">
            <v>56.389000000000003</v>
          </cell>
          <cell r="BC662">
            <v>0</v>
          </cell>
          <cell r="BD662">
            <v>27.547999999999998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</row>
        <row r="663">
          <cell r="E663">
            <v>5110.0505000000003</v>
          </cell>
          <cell r="F663" t="str">
            <v>01V2</v>
          </cell>
          <cell r="G663">
            <v>0.04</v>
          </cell>
          <cell r="H663" t="str">
            <v>PensionAccounting</v>
          </cell>
          <cell r="I663" t="str">
            <v>CP (Current Participant)</v>
          </cell>
          <cell r="J663">
            <v>2013</v>
          </cell>
          <cell r="K663" t="str">
            <v>CEG Qualified Plan</v>
          </cell>
          <cell r="L663">
            <v>5</v>
          </cell>
          <cell r="M663">
            <v>196868044</v>
          </cell>
          <cell r="N663">
            <v>147111480</v>
          </cell>
          <cell r="O663">
            <v>5210919</v>
          </cell>
          <cell r="P663">
            <v>123285136</v>
          </cell>
          <cell r="Q663">
            <v>6907081</v>
          </cell>
          <cell r="R663">
            <v>123052816</v>
          </cell>
          <cell r="S663">
            <v>7318293</v>
          </cell>
          <cell r="T663">
            <v>45598687</v>
          </cell>
          <cell r="U663">
            <v>2773330</v>
          </cell>
          <cell r="V663">
            <v>6058568</v>
          </cell>
          <cell r="W663">
            <v>3057963</v>
          </cell>
          <cell r="X663">
            <v>9116531</v>
          </cell>
          <cell r="Y663">
            <v>659.67</v>
          </cell>
          <cell r="Z663">
            <v>60578735</v>
          </cell>
          <cell r="AA663">
            <v>584581094</v>
          </cell>
          <cell r="AB663">
            <v>72217135</v>
          </cell>
          <cell r="AC663">
            <v>365992354</v>
          </cell>
          <cell r="AD663">
            <v>652.16999999999996</v>
          </cell>
          <cell r="AE663">
            <v>0</v>
          </cell>
          <cell r="AF663">
            <v>48.81</v>
          </cell>
          <cell r="AG663">
            <v>20.07</v>
          </cell>
          <cell r="AH663">
            <v>20.38</v>
          </cell>
          <cell r="AI663">
            <v>20.07</v>
          </cell>
          <cell r="AJ663">
            <v>20.34</v>
          </cell>
          <cell r="AK663">
            <v>20.07</v>
          </cell>
          <cell r="AL663">
            <v>6539.61</v>
          </cell>
          <cell r="AM663">
            <v>652.47</v>
          </cell>
          <cell r="AN663">
            <v>10.02</v>
          </cell>
          <cell r="AO663">
            <v>131.94999999999999</v>
          </cell>
          <cell r="AP663">
            <v>66.572000000000003</v>
          </cell>
          <cell r="AQ663">
            <v>0</v>
          </cell>
          <cell r="AR663">
            <v>17.550999999999998</v>
          </cell>
          <cell r="AS663">
            <v>28.05</v>
          </cell>
          <cell r="AT663">
            <v>60.305999999999997</v>
          </cell>
          <cell r="AU663">
            <v>0</v>
          </cell>
          <cell r="AV663">
            <v>18.260000000000002</v>
          </cell>
          <cell r="AW663">
            <v>27.81</v>
          </cell>
          <cell r="AX663">
            <v>52.212000000000003</v>
          </cell>
          <cell r="AY663">
            <v>0</v>
          </cell>
          <cell r="AZ663">
            <v>30.149000000000001</v>
          </cell>
          <cell r="BA663">
            <v>8.9</v>
          </cell>
          <cell r="BB663">
            <v>59.509</v>
          </cell>
          <cell r="BC663">
            <v>0</v>
          </cell>
          <cell r="BD663">
            <v>25.315000000000001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</row>
        <row r="664">
          <cell r="E664">
            <v>5110.0500200000006</v>
          </cell>
          <cell r="F664" t="str">
            <v>01V2</v>
          </cell>
          <cell r="G664">
            <v>0.04</v>
          </cell>
          <cell r="H664" t="str">
            <v>PensionAccounting</v>
          </cell>
          <cell r="I664" t="str">
            <v>NE (New Entrant)</v>
          </cell>
          <cell r="J664">
            <v>2013</v>
          </cell>
          <cell r="K664" t="str">
            <v>CEG Qualified Plan</v>
          </cell>
          <cell r="L664">
            <v>5</v>
          </cell>
          <cell r="M664">
            <v>8897202</v>
          </cell>
          <cell r="N664">
            <v>506907</v>
          </cell>
          <cell r="O664">
            <v>532752</v>
          </cell>
          <cell r="P664">
            <v>402188</v>
          </cell>
          <cell r="Q664">
            <v>410953</v>
          </cell>
          <cell r="R664">
            <v>0</v>
          </cell>
          <cell r="S664">
            <v>0</v>
          </cell>
          <cell r="V664">
            <v>0</v>
          </cell>
          <cell r="X664">
            <v>0</v>
          </cell>
          <cell r="Y664">
            <v>86.34</v>
          </cell>
          <cell r="Z664">
            <v>7316464</v>
          </cell>
          <cell r="AA664">
            <v>94523959</v>
          </cell>
          <cell r="AB664">
            <v>493092</v>
          </cell>
          <cell r="AC664">
            <v>76962910</v>
          </cell>
          <cell r="AD664">
            <v>0</v>
          </cell>
          <cell r="AE664">
            <v>0</v>
          </cell>
          <cell r="AF664">
            <v>34.75</v>
          </cell>
          <cell r="AG664">
            <v>0.9</v>
          </cell>
          <cell r="AH664">
            <v>0.4</v>
          </cell>
          <cell r="AI664">
            <v>0.9</v>
          </cell>
          <cell r="AJ664">
            <v>0.4</v>
          </cell>
          <cell r="AK664">
            <v>0.9</v>
          </cell>
          <cell r="AL664">
            <v>1100.0899999999999</v>
          </cell>
          <cell r="AM664">
            <v>66.47</v>
          </cell>
          <cell r="AN664">
            <v>16.55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</row>
        <row r="665">
          <cell r="E665">
            <v>5110.0500050000001</v>
          </cell>
          <cell r="F665" t="str">
            <v>01V2</v>
          </cell>
          <cell r="G665">
            <v>0.04</v>
          </cell>
          <cell r="H665" t="str">
            <v>PensionAccounting</v>
          </cell>
          <cell r="I665" t="str">
            <v>CP - Emerging Inactive</v>
          </cell>
          <cell r="J665">
            <v>2013</v>
          </cell>
          <cell r="K665" t="str">
            <v>CEG Qualified Plan</v>
          </cell>
          <cell r="L665">
            <v>5</v>
          </cell>
          <cell r="T665">
            <v>13678961</v>
          </cell>
          <cell r="U665">
            <v>833292</v>
          </cell>
          <cell r="W665">
            <v>1012174</v>
          </cell>
          <cell r="X665">
            <v>1012174</v>
          </cell>
          <cell r="AO665">
            <v>21.87</v>
          </cell>
          <cell r="AP665">
            <v>62.686</v>
          </cell>
          <cell r="AQ665">
            <v>0</v>
          </cell>
          <cell r="AR665">
            <v>20.689</v>
          </cell>
          <cell r="AS665">
            <v>11.28</v>
          </cell>
          <cell r="AT665">
            <v>57.146000000000001</v>
          </cell>
          <cell r="AU665">
            <v>0</v>
          </cell>
          <cell r="AV665">
            <v>18.704999999999998</v>
          </cell>
          <cell r="AW665">
            <v>2.75</v>
          </cell>
          <cell r="AX665">
            <v>50.183</v>
          </cell>
          <cell r="AY665">
            <v>0</v>
          </cell>
          <cell r="AZ665">
            <v>31.687999999999999</v>
          </cell>
          <cell r="BA665">
            <v>0.72</v>
          </cell>
          <cell r="BB665">
            <v>55.444000000000003</v>
          </cell>
          <cell r="BC665">
            <v>0</v>
          </cell>
          <cell r="BD665">
            <v>28.698</v>
          </cell>
        </row>
        <row r="666">
          <cell r="E666">
            <v>5110.0505000000003</v>
          </cell>
          <cell r="F666" t="str">
            <v>01V2</v>
          </cell>
          <cell r="G666">
            <v>0.04</v>
          </cell>
          <cell r="H666" t="str">
            <v>PensionAccounting</v>
          </cell>
          <cell r="I666" t="str">
            <v>NE - Emerging Inactive</v>
          </cell>
          <cell r="J666">
            <v>2013</v>
          </cell>
          <cell r="K666" t="str">
            <v>CEG Qualified Plan</v>
          </cell>
          <cell r="L666">
            <v>5</v>
          </cell>
          <cell r="T666">
            <v>0</v>
          </cell>
          <cell r="U666">
            <v>0</v>
          </cell>
          <cell r="W666">
            <v>0</v>
          </cell>
          <cell r="X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</row>
        <row r="667">
          <cell r="E667">
            <v>5110.0550000000003</v>
          </cell>
          <cell r="F667" t="str">
            <v>01V2</v>
          </cell>
          <cell r="G667">
            <v>0.04</v>
          </cell>
          <cell r="H667" t="str">
            <v>PensionAccounting</v>
          </cell>
          <cell r="I667" t="str">
            <v>ALL</v>
          </cell>
          <cell r="J667">
            <v>2013</v>
          </cell>
          <cell r="K667" t="str">
            <v>CEG Qualified Plan</v>
          </cell>
          <cell r="L667">
            <v>5</v>
          </cell>
          <cell r="M667">
            <v>205765246</v>
          </cell>
          <cell r="N667">
            <v>147618387</v>
          </cell>
          <cell r="O667">
            <v>5743671</v>
          </cell>
          <cell r="P667">
            <v>123687324</v>
          </cell>
          <cell r="Q667">
            <v>7318034</v>
          </cell>
          <cell r="R667">
            <v>123052816</v>
          </cell>
          <cell r="S667">
            <v>7318293</v>
          </cell>
          <cell r="T667">
            <v>59277648</v>
          </cell>
          <cell r="U667">
            <v>3606622</v>
          </cell>
          <cell r="V667">
            <v>6058568</v>
          </cell>
          <cell r="W667">
            <v>4070137</v>
          </cell>
          <cell r="X667">
            <v>10128705</v>
          </cell>
          <cell r="Y667">
            <v>746.01</v>
          </cell>
          <cell r="Z667">
            <v>67895199</v>
          </cell>
          <cell r="AA667">
            <v>679105053</v>
          </cell>
          <cell r="AB667">
            <v>72710227</v>
          </cell>
          <cell r="AC667">
            <v>442955264</v>
          </cell>
          <cell r="AD667">
            <v>652.16999999999996</v>
          </cell>
          <cell r="AE667">
            <v>0</v>
          </cell>
          <cell r="AF667">
            <v>47.18</v>
          </cell>
          <cell r="AG667">
            <v>17.850000000000001</v>
          </cell>
          <cell r="AH667">
            <v>18.07</v>
          </cell>
          <cell r="AI667">
            <v>17.850000000000001</v>
          </cell>
          <cell r="AJ667">
            <v>18.04</v>
          </cell>
          <cell r="AK667">
            <v>17.850000000000001</v>
          </cell>
          <cell r="AL667">
            <v>7639.7</v>
          </cell>
          <cell r="AM667">
            <v>718.94</v>
          </cell>
          <cell r="AN667">
            <v>10.63</v>
          </cell>
          <cell r="AO667">
            <v>153.82</v>
          </cell>
          <cell r="AP667">
            <v>66.019000000000005</v>
          </cell>
          <cell r="AQ667">
            <v>0</v>
          </cell>
          <cell r="AR667">
            <v>17.997</v>
          </cell>
          <cell r="AS667">
            <v>39.33</v>
          </cell>
          <cell r="AT667">
            <v>59.4</v>
          </cell>
          <cell r="AU667">
            <v>0</v>
          </cell>
          <cell r="AV667">
            <v>18.387</v>
          </cell>
          <cell r="AW667">
            <v>30.56</v>
          </cell>
          <cell r="AX667">
            <v>52.029000000000003</v>
          </cell>
          <cell r="AY667">
            <v>0</v>
          </cell>
          <cell r="AZ667">
            <v>30.288</v>
          </cell>
          <cell r="BA667">
            <v>9.6199999999999992</v>
          </cell>
          <cell r="BB667">
            <v>59.206000000000003</v>
          </cell>
          <cell r="BC667">
            <v>0</v>
          </cell>
          <cell r="BD667">
            <v>25.568000000000001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</row>
        <row r="668">
          <cell r="E668">
            <v>5110.0606000000007</v>
          </cell>
          <cell r="F668" t="str">
            <v>01V2</v>
          </cell>
          <cell r="G668">
            <v>0.04</v>
          </cell>
          <cell r="H668" t="str">
            <v>PensionAccounting</v>
          </cell>
          <cell r="I668" t="str">
            <v>CP (Current Participant)</v>
          </cell>
          <cell r="J668">
            <v>2013</v>
          </cell>
          <cell r="K668" t="str">
            <v>CEG Qualified Plan</v>
          </cell>
          <cell r="L668">
            <v>6</v>
          </cell>
          <cell r="M668">
            <v>23131109</v>
          </cell>
          <cell r="N668">
            <v>13709641</v>
          </cell>
          <cell r="O668">
            <v>1169456</v>
          </cell>
          <cell r="P668">
            <v>12319301</v>
          </cell>
          <cell r="Q668">
            <v>1218071</v>
          </cell>
          <cell r="R668">
            <v>11912482</v>
          </cell>
          <cell r="S668">
            <v>1808013</v>
          </cell>
          <cell r="T668">
            <v>6102810</v>
          </cell>
          <cell r="U668">
            <v>749172</v>
          </cell>
          <cell r="V668">
            <v>887492</v>
          </cell>
          <cell r="W668">
            <v>466277</v>
          </cell>
          <cell r="X668">
            <v>1353769</v>
          </cell>
          <cell r="Y668">
            <v>111.12</v>
          </cell>
          <cell r="Z668">
            <v>12728250</v>
          </cell>
          <cell r="AA668">
            <v>101338404</v>
          </cell>
          <cell r="AB668">
            <v>9614158</v>
          </cell>
          <cell r="AC668">
            <v>75119714</v>
          </cell>
          <cell r="AD668">
            <v>76.08</v>
          </cell>
          <cell r="AE668">
            <v>0</v>
          </cell>
          <cell r="AF668">
            <v>47.44</v>
          </cell>
          <cell r="AG668">
            <v>8</v>
          </cell>
          <cell r="AH668">
            <v>8.9</v>
          </cell>
          <cell r="AI668">
            <v>8</v>
          </cell>
          <cell r="AJ668">
            <v>8.8699999999999992</v>
          </cell>
          <cell r="AK668">
            <v>8</v>
          </cell>
          <cell r="AL668">
            <v>893.47</v>
          </cell>
          <cell r="AM668">
            <v>105.39</v>
          </cell>
          <cell r="AN668">
            <v>8.48</v>
          </cell>
          <cell r="AO668">
            <v>10.7</v>
          </cell>
          <cell r="AP668">
            <v>67.905000000000001</v>
          </cell>
          <cell r="AQ668">
            <v>0</v>
          </cell>
          <cell r="AR668">
            <v>16.844999999999999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7.95</v>
          </cell>
          <cell r="AX668">
            <v>48.216000000000001</v>
          </cell>
          <cell r="AY668">
            <v>0</v>
          </cell>
          <cell r="AZ668">
            <v>33.837000000000003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</row>
        <row r="669">
          <cell r="E669">
            <v>5110.0600200000008</v>
          </cell>
          <cell r="F669" t="str">
            <v>01V2</v>
          </cell>
          <cell r="G669">
            <v>0.04</v>
          </cell>
          <cell r="H669" t="str">
            <v>PensionAccounting</v>
          </cell>
          <cell r="I669" t="str">
            <v>NE (New Entrant)</v>
          </cell>
          <cell r="J669">
            <v>2013</v>
          </cell>
          <cell r="K669" t="str">
            <v>CEG Qualified Plan</v>
          </cell>
          <cell r="L669">
            <v>6</v>
          </cell>
          <cell r="M669">
            <v>2749507</v>
          </cell>
          <cell r="N669">
            <v>241085</v>
          </cell>
          <cell r="O669">
            <v>222147</v>
          </cell>
          <cell r="P669">
            <v>208985</v>
          </cell>
          <cell r="Q669">
            <v>188691</v>
          </cell>
          <cell r="R669">
            <v>0</v>
          </cell>
          <cell r="S669">
            <v>0</v>
          </cell>
          <cell r="V669">
            <v>0</v>
          </cell>
          <cell r="X669">
            <v>0</v>
          </cell>
          <cell r="Y669">
            <v>46.9</v>
          </cell>
          <cell r="Z669">
            <v>3979161</v>
          </cell>
          <cell r="AA669">
            <v>30962114</v>
          </cell>
          <cell r="AB669">
            <v>294298</v>
          </cell>
          <cell r="AC669">
            <v>41526133</v>
          </cell>
          <cell r="AD669">
            <v>0</v>
          </cell>
          <cell r="AE669">
            <v>0</v>
          </cell>
          <cell r="AF669">
            <v>34.92</v>
          </cell>
          <cell r="AG669">
            <v>0.98</v>
          </cell>
          <cell r="AH669">
            <v>0.48</v>
          </cell>
          <cell r="AI669">
            <v>0.98</v>
          </cell>
          <cell r="AJ669">
            <v>0.48</v>
          </cell>
          <cell r="AK669">
            <v>0.98</v>
          </cell>
          <cell r="AL669">
            <v>331.17</v>
          </cell>
          <cell r="AM669">
            <v>29.47</v>
          </cell>
          <cell r="AN669">
            <v>11.24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</row>
        <row r="670">
          <cell r="E670">
            <v>5110.0600060000006</v>
          </cell>
          <cell r="F670" t="str">
            <v>01V2</v>
          </cell>
          <cell r="G670">
            <v>0.04</v>
          </cell>
          <cell r="H670" t="str">
            <v>PensionAccounting</v>
          </cell>
          <cell r="I670" t="str">
            <v>CP - Emerging Inactive</v>
          </cell>
          <cell r="J670">
            <v>2013</v>
          </cell>
          <cell r="K670" t="str">
            <v>CEG Qualified Plan</v>
          </cell>
          <cell r="L670">
            <v>6</v>
          </cell>
          <cell r="T670">
            <v>656649</v>
          </cell>
          <cell r="U670">
            <v>24776</v>
          </cell>
          <cell r="W670">
            <v>54222</v>
          </cell>
          <cell r="X670">
            <v>54222</v>
          </cell>
          <cell r="AO670">
            <v>0.82</v>
          </cell>
          <cell r="AP670">
            <v>62.055999999999997</v>
          </cell>
          <cell r="AQ670">
            <v>0</v>
          </cell>
          <cell r="AR670">
            <v>21.457999999999998</v>
          </cell>
          <cell r="AS670">
            <v>0.56999999999999995</v>
          </cell>
          <cell r="AT670">
            <v>56.101999999999997</v>
          </cell>
          <cell r="AU670">
            <v>0</v>
          </cell>
          <cell r="AV670">
            <v>19.277000000000001</v>
          </cell>
          <cell r="AW670">
            <v>0.06</v>
          </cell>
          <cell r="AX670">
            <v>54</v>
          </cell>
          <cell r="AY670">
            <v>0</v>
          </cell>
          <cell r="AZ670">
            <v>28.148</v>
          </cell>
          <cell r="BA670">
            <v>0.03</v>
          </cell>
          <cell r="BB670">
            <v>58.470999999999997</v>
          </cell>
          <cell r="BC670">
            <v>0</v>
          </cell>
          <cell r="BD670">
            <v>25.745999999999999</v>
          </cell>
        </row>
        <row r="671">
          <cell r="E671">
            <v>5110.0606000000007</v>
          </cell>
          <cell r="F671" t="str">
            <v>01V2</v>
          </cell>
          <cell r="G671">
            <v>0.04</v>
          </cell>
          <cell r="H671" t="str">
            <v>PensionAccounting</v>
          </cell>
          <cell r="I671" t="str">
            <v>NE - Emerging Inactive</v>
          </cell>
          <cell r="J671">
            <v>2013</v>
          </cell>
          <cell r="K671" t="str">
            <v>CEG Qualified Plan</v>
          </cell>
          <cell r="L671">
            <v>6</v>
          </cell>
          <cell r="T671">
            <v>0</v>
          </cell>
          <cell r="U671">
            <v>0</v>
          </cell>
          <cell r="W671">
            <v>0</v>
          </cell>
          <cell r="X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</row>
        <row r="672">
          <cell r="E672">
            <v>5110.0650000000005</v>
          </cell>
          <cell r="F672" t="str">
            <v>01V2</v>
          </cell>
          <cell r="G672">
            <v>0.04</v>
          </cell>
          <cell r="H672" t="str">
            <v>PensionAccounting</v>
          </cell>
          <cell r="I672" t="str">
            <v>ALL</v>
          </cell>
          <cell r="J672">
            <v>2013</v>
          </cell>
          <cell r="K672" t="str">
            <v>CEG Qualified Plan</v>
          </cell>
          <cell r="L672">
            <v>6</v>
          </cell>
          <cell r="M672">
            <v>25880616</v>
          </cell>
          <cell r="N672">
            <v>13950726</v>
          </cell>
          <cell r="O672">
            <v>1391603</v>
          </cell>
          <cell r="P672">
            <v>12528286</v>
          </cell>
          <cell r="Q672">
            <v>1406762</v>
          </cell>
          <cell r="R672">
            <v>11912482</v>
          </cell>
          <cell r="S672">
            <v>1808013</v>
          </cell>
          <cell r="T672">
            <v>6759459</v>
          </cell>
          <cell r="U672">
            <v>773948</v>
          </cell>
          <cell r="V672">
            <v>887492</v>
          </cell>
          <cell r="W672">
            <v>520499</v>
          </cell>
          <cell r="X672">
            <v>1407991</v>
          </cell>
          <cell r="Y672">
            <v>158.02000000000001</v>
          </cell>
          <cell r="Z672">
            <v>16707411</v>
          </cell>
          <cell r="AA672">
            <v>132300518</v>
          </cell>
          <cell r="AB672">
            <v>9908456</v>
          </cell>
          <cell r="AC672">
            <v>116645847</v>
          </cell>
          <cell r="AD672">
            <v>76.08</v>
          </cell>
          <cell r="AE672">
            <v>0</v>
          </cell>
          <cell r="AF672">
            <v>43.72</v>
          </cell>
          <cell r="AG672">
            <v>5.92</v>
          </cell>
          <cell r="AH672">
            <v>6.4</v>
          </cell>
          <cell r="AI672">
            <v>5.92</v>
          </cell>
          <cell r="AJ672">
            <v>6.38</v>
          </cell>
          <cell r="AK672">
            <v>5.92</v>
          </cell>
          <cell r="AL672">
            <v>1224.6500000000001</v>
          </cell>
          <cell r="AM672">
            <v>134.86000000000001</v>
          </cell>
          <cell r="AN672">
            <v>9.08</v>
          </cell>
          <cell r="AO672">
            <v>11.52</v>
          </cell>
          <cell r="AP672">
            <v>67.489000000000004</v>
          </cell>
          <cell r="AQ672">
            <v>0</v>
          </cell>
          <cell r="AR672">
            <v>17.172999999999998</v>
          </cell>
          <cell r="AS672">
            <v>0.56999999999999995</v>
          </cell>
          <cell r="AT672">
            <v>56.101999999999997</v>
          </cell>
          <cell r="AU672">
            <v>0</v>
          </cell>
          <cell r="AV672">
            <v>19.277000000000001</v>
          </cell>
          <cell r="AW672">
            <v>8.01</v>
          </cell>
          <cell r="AX672">
            <v>48.261000000000003</v>
          </cell>
          <cell r="AY672">
            <v>0</v>
          </cell>
          <cell r="AZ672">
            <v>33.792999999999999</v>
          </cell>
          <cell r="BA672">
            <v>0.03</v>
          </cell>
          <cell r="BB672">
            <v>58.470999999999997</v>
          </cell>
          <cell r="BC672">
            <v>0</v>
          </cell>
          <cell r="BD672">
            <v>25.745999999999999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</row>
        <row r="673">
          <cell r="E673">
            <v>5110.0909000000001</v>
          </cell>
          <cell r="F673" t="str">
            <v>01V2</v>
          </cell>
          <cell r="G673">
            <v>0.04</v>
          </cell>
          <cell r="H673" t="str">
            <v>PensionAccounting</v>
          </cell>
          <cell r="I673" t="str">
            <v>CP (Current Participant)</v>
          </cell>
          <cell r="J673">
            <v>2013</v>
          </cell>
          <cell r="K673" t="str">
            <v>CEG Qualified Plan</v>
          </cell>
          <cell r="L673">
            <v>9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</row>
        <row r="674">
          <cell r="E674">
            <v>5110.0900200000005</v>
          </cell>
          <cell r="F674" t="str">
            <v>01V2</v>
          </cell>
          <cell r="G674">
            <v>0.04</v>
          </cell>
          <cell r="H674" t="str">
            <v>PensionAccounting</v>
          </cell>
          <cell r="I674" t="str">
            <v>NE (New Entrant)</v>
          </cell>
          <cell r="J674">
            <v>2013</v>
          </cell>
          <cell r="K674" t="str">
            <v>CEG Qualified Plan</v>
          </cell>
          <cell r="L674">
            <v>9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V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</row>
        <row r="675">
          <cell r="E675">
            <v>5110.0900090000005</v>
          </cell>
          <cell r="F675" t="str">
            <v>01V2</v>
          </cell>
          <cell r="G675">
            <v>0.04</v>
          </cell>
          <cell r="H675" t="str">
            <v>PensionAccounting</v>
          </cell>
          <cell r="I675" t="str">
            <v>CP - Emerging Inactive</v>
          </cell>
          <cell r="J675">
            <v>2013</v>
          </cell>
          <cell r="K675" t="str">
            <v>CEG Qualified Plan</v>
          </cell>
          <cell r="L675">
            <v>9</v>
          </cell>
          <cell r="T675">
            <v>0</v>
          </cell>
          <cell r="U675">
            <v>0</v>
          </cell>
          <cell r="W675">
            <v>0</v>
          </cell>
          <cell r="X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</row>
        <row r="676">
          <cell r="E676">
            <v>5110.0909000000001</v>
          </cell>
          <cell r="F676" t="str">
            <v>01V2</v>
          </cell>
          <cell r="G676">
            <v>0.04</v>
          </cell>
          <cell r="H676" t="str">
            <v>PensionAccounting</v>
          </cell>
          <cell r="I676" t="str">
            <v>NE - Emerging Inactive</v>
          </cell>
          <cell r="J676">
            <v>2013</v>
          </cell>
          <cell r="K676" t="str">
            <v>CEG Qualified Plan</v>
          </cell>
          <cell r="L676">
            <v>9</v>
          </cell>
          <cell r="T676">
            <v>0</v>
          </cell>
          <cell r="U676">
            <v>0</v>
          </cell>
          <cell r="W676">
            <v>0</v>
          </cell>
          <cell r="X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</row>
        <row r="677">
          <cell r="E677">
            <v>5110.0950000000003</v>
          </cell>
          <cell r="F677" t="str">
            <v>01V2</v>
          </cell>
          <cell r="G677">
            <v>0.04</v>
          </cell>
          <cell r="H677" t="str">
            <v>PensionAccounting</v>
          </cell>
          <cell r="I677" t="str">
            <v>ALL</v>
          </cell>
          <cell r="J677">
            <v>2013</v>
          </cell>
          <cell r="K677" t="str">
            <v>CEG Qualified Plan</v>
          </cell>
          <cell r="L677">
            <v>9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</row>
        <row r="678">
          <cell r="E678">
            <v>5110.1010000000006</v>
          </cell>
          <cell r="F678" t="str">
            <v>01V2</v>
          </cell>
          <cell r="G678">
            <v>0.04</v>
          </cell>
          <cell r="H678" t="str">
            <v>PensionAccounting</v>
          </cell>
          <cell r="I678" t="str">
            <v>CP (Current Participant)</v>
          </cell>
          <cell r="J678">
            <v>2013</v>
          </cell>
          <cell r="K678" t="str">
            <v>CEG Qualified Plan</v>
          </cell>
          <cell r="L678">
            <v>10</v>
          </cell>
          <cell r="M678">
            <v>28334990</v>
          </cell>
          <cell r="N678">
            <v>15187118</v>
          </cell>
          <cell r="O678">
            <v>1587326</v>
          </cell>
          <cell r="P678">
            <v>13530315</v>
          </cell>
          <cell r="Q678">
            <v>1601880</v>
          </cell>
          <cell r="R678">
            <v>13688099</v>
          </cell>
          <cell r="S678">
            <v>1722860</v>
          </cell>
          <cell r="T678">
            <v>772774</v>
          </cell>
          <cell r="U678">
            <v>788222</v>
          </cell>
          <cell r="V678">
            <v>1329800</v>
          </cell>
          <cell r="W678">
            <v>43444</v>
          </cell>
          <cell r="X678">
            <v>1373244</v>
          </cell>
          <cell r="Y678">
            <v>199.6</v>
          </cell>
          <cell r="Z678">
            <v>16940248</v>
          </cell>
          <cell r="AA678">
            <v>137831625</v>
          </cell>
          <cell r="AB678">
            <v>13781365</v>
          </cell>
          <cell r="AC678">
            <v>106851271</v>
          </cell>
          <cell r="AD678">
            <v>193.25</v>
          </cell>
          <cell r="AE678">
            <v>0</v>
          </cell>
          <cell r="AF678">
            <v>47.63</v>
          </cell>
          <cell r="AG678">
            <v>8.27</v>
          </cell>
          <cell r="AH678">
            <v>12.81</v>
          </cell>
          <cell r="AI678">
            <v>8.27</v>
          </cell>
          <cell r="AJ678">
            <v>12.77</v>
          </cell>
          <cell r="AK678">
            <v>8.27</v>
          </cell>
          <cell r="AL678">
            <v>1660.88</v>
          </cell>
          <cell r="AM678">
            <v>195.51</v>
          </cell>
          <cell r="AN678">
            <v>8.5</v>
          </cell>
          <cell r="AO678">
            <v>6.91</v>
          </cell>
          <cell r="AP678">
            <v>55.122</v>
          </cell>
          <cell r="AQ678">
            <v>0</v>
          </cell>
          <cell r="AR678">
            <v>27.585000000000001</v>
          </cell>
          <cell r="AS678">
            <v>5.5</v>
          </cell>
          <cell r="AT678">
            <v>54.506999999999998</v>
          </cell>
          <cell r="AU678">
            <v>0</v>
          </cell>
          <cell r="AV678">
            <v>19.408000000000001</v>
          </cell>
          <cell r="AW678">
            <v>17.89</v>
          </cell>
          <cell r="AX678">
            <v>49.115000000000002</v>
          </cell>
          <cell r="AY678">
            <v>0</v>
          </cell>
          <cell r="AZ678">
            <v>32.874000000000002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</row>
        <row r="679">
          <cell r="E679">
            <v>5110.1000200000008</v>
          </cell>
          <cell r="F679" t="str">
            <v>01V2</v>
          </cell>
          <cell r="G679">
            <v>0.04</v>
          </cell>
          <cell r="H679" t="str">
            <v>PensionAccounting</v>
          </cell>
          <cell r="I679" t="str">
            <v>NE (New Entrant)</v>
          </cell>
          <cell r="J679">
            <v>2013</v>
          </cell>
          <cell r="K679" t="str">
            <v>CEG Qualified Plan</v>
          </cell>
          <cell r="L679">
            <v>10</v>
          </cell>
          <cell r="M679">
            <v>1143054</v>
          </cell>
          <cell r="N679">
            <v>142610</v>
          </cell>
          <cell r="O679">
            <v>92331</v>
          </cell>
          <cell r="P679">
            <v>123423</v>
          </cell>
          <cell r="Q679">
            <v>78209</v>
          </cell>
          <cell r="R679">
            <v>0</v>
          </cell>
          <cell r="S679">
            <v>0</v>
          </cell>
          <cell r="V679">
            <v>0</v>
          </cell>
          <cell r="X679">
            <v>0</v>
          </cell>
          <cell r="Y679">
            <v>16.55</v>
          </cell>
          <cell r="Z679">
            <v>1423020</v>
          </cell>
          <cell r="AA679">
            <v>11883146</v>
          </cell>
          <cell r="AB679">
            <v>162717</v>
          </cell>
          <cell r="AC679">
            <v>14134928</v>
          </cell>
          <cell r="AD679">
            <v>0</v>
          </cell>
          <cell r="AE679">
            <v>0</v>
          </cell>
          <cell r="AF679">
            <v>36.049999999999997</v>
          </cell>
          <cell r="AG679">
            <v>1.5</v>
          </cell>
          <cell r="AH679">
            <v>1</v>
          </cell>
          <cell r="AI679">
            <v>1.5</v>
          </cell>
          <cell r="AJ679">
            <v>1</v>
          </cell>
          <cell r="AK679">
            <v>1.5</v>
          </cell>
          <cell r="AL679">
            <v>129.78</v>
          </cell>
          <cell r="AM679">
            <v>12.06</v>
          </cell>
          <cell r="AN679">
            <v>10.76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</row>
        <row r="680">
          <cell r="E680">
            <v>5110.1000100000001</v>
          </cell>
          <cell r="F680" t="str">
            <v>01V2</v>
          </cell>
          <cell r="G680">
            <v>0.04</v>
          </cell>
          <cell r="H680" t="str">
            <v>PensionAccounting</v>
          </cell>
          <cell r="I680" t="str">
            <v>CP - Emerging Inactive</v>
          </cell>
          <cell r="J680">
            <v>2013</v>
          </cell>
          <cell r="K680" t="str">
            <v>CEG Qualified Plan</v>
          </cell>
          <cell r="L680">
            <v>10</v>
          </cell>
          <cell r="T680">
            <v>163253</v>
          </cell>
          <cell r="U680">
            <v>4990</v>
          </cell>
          <cell r="W680">
            <v>27583</v>
          </cell>
          <cell r="X680">
            <v>27583</v>
          </cell>
          <cell r="AO680">
            <v>0.52</v>
          </cell>
          <cell r="AP680">
            <v>65.346000000000004</v>
          </cell>
          <cell r="AQ680">
            <v>0</v>
          </cell>
          <cell r="AR680">
            <v>18.853000000000002</v>
          </cell>
          <cell r="AS680">
            <v>2.2999999999999998</v>
          </cell>
          <cell r="AT680">
            <v>55.835000000000001</v>
          </cell>
          <cell r="AU680">
            <v>0</v>
          </cell>
          <cell r="AV680">
            <v>18.966000000000001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</row>
        <row r="681">
          <cell r="E681">
            <v>5110.1010000000006</v>
          </cell>
          <cell r="F681" t="str">
            <v>01V2</v>
          </cell>
          <cell r="G681">
            <v>0.04</v>
          </cell>
          <cell r="H681" t="str">
            <v>PensionAccounting</v>
          </cell>
          <cell r="I681" t="str">
            <v>NE - Emerging Inactive</v>
          </cell>
          <cell r="J681">
            <v>2013</v>
          </cell>
          <cell r="K681" t="str">
            <v>CEG Qualified Plan</v>
          </cell>
          <cell r="L681">
            <v>10</v>
          </cell>
          <cell r="T681">
            <v>0</v>
          </cell>
          <cell r="U681">
            <v>0</v>
          </cell>
          <cell r="W681">
            <v>0</v>
          </cell>
          <cell r="X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</row>
        <row r="682">
          <cell r="E682">
            <v>5110.1050000000005</v>
          </cell>
          <cell r="F682" t="str">
            <v>01V2</v>
          </cell>
          <cell r="G682">
            <v>0.04</v>
          </cell>
          <cell r="H682" t="str">
            <v>PensionAccounting</v>
          </cell>
          <cell r="I682" t="str">
            <v>ALL</v>
          </cell>
          <cell r="J682">
            <v>2013</v>
          </cell>
          <cell r="K682" t="str">
            <v>CEG Qualified Plan</v>
          </cell>
          <cell r="L682">
            <v>10</v>
          </cell>
          <cell r="M682">
            <v>29478044</v>
          </cell>
          <cell r="N682">
            <v>15329728</v>
          </cell>
          <cell r="O682">
            <v>1679657</v>
          </cell>
          <cell r="P682">
            <v>13653738</v>
          </cell>
          <cell r="Q682">
            <v>1680089</v>
          </cell>
          <cell r="R682">
            <v>13688099</v>
          </cell>
          <cell r="S682">
            <v>1722860</v>
          </cell>
          <cell r="T682">
            <v>936027</v>
          </cell>
          <cell r="U682">
            <v>793212</v>
          </cell>
          <cell r="V682">
            <v>1329800</v>
          </cell>
          <cell r="W682">
            <v>71027</v>
          </cell>
          <cell r="X682">
            <v>1400827</v>
          </cell>
          <cell r="Y682">
            <v>216.15</v>
          </cell>
          <cell r="Z682">
            <v>18363268</v>
          </cell>
          <cell r="AA682">
            <v>149714771</v>
          </cell>
          <cell r="AB682">
            <v>13944082</v>
          </cell>
          <cell r="AC682">
            <v>120986199</v>
          </cell>
          <cell r="AD682">
            <v>193.25</v>
          </cell>
          <cell r="AE682">
            <v>0</v>
          </cell>
          <cell r="AF682">
            <v>46.74</v>
          </cell>
          <cell r="AG682">
            <v>7.75</v>
          </cell>
          <cell r="AH682">
            <v>11.91</v>
          </cell>
          <cell r="AI682">
            <v>7.75</v>
          </cell>
          <cell r="AJ682">
            <v>11.87</v>
          </cell>
          <cell r="AK682">
            <v>7.75</v>
          </cell>
          <cell r="AL682">
            <v>1790.66</v>
          </cell>
          <cell r="AM682">
            <v>207.57</v>
          </cell>
          <cell r="AN682">
            <v>8.6300000000000008</v>
          </cell>
          <cell r="AO682">
            <v>7.43</v>
          </cell>
          <cell r="AP682">
            <v>55.838000000000001</v>
          </cell>
          <cell r="AQ682">
            <v>0</v>
          </cell>
          <cell r="AR682">
            <v>26.972999999999999</v>
          </cell>
          <cell r="AS682">
            <v>7.8</v>
          </cell>
          <cell r="AT682">
            <v>54.898000000000003</v>
          </cell>
          <cell r="AU682">
            <v>0</v>
          </cell>
          <cell r="AV682">
            <v>19.277999999999999</v>
          </cell>
          <cell r="AW682">
            <v>17.89</v>
          </cell>
          <cell r="AX682">
            <v>49.115000000000002</v>
          </cell>
          <cell r="AY682">
            <v>0</v>
          </cell>
          <cell r="AZ682">
            <v>32.874000000000002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</row>
        <row r="683">
          <cell r="E683">
            <v>5110.1414000000004</v>
          </cell>
          <cell r="F683" t="str">
            <v>01V2</v>
          </cell>
          <cell r="G683">
            <v>0.04</v>
          </cell>
          <cell r="H683" t="str">
            <v>PensionAccounting</v>
          </cell>
          <cell r="I683" t="str">
            <v>CP (Current Participant)</v>
          </cell>
          <cell r="J683">
            <v>2013</v>
          </cell>
          <cell r="K683" t="str">
            <v>CEG Qualified Plan</v>
          </cell>
          <cell r="L683">
            <v>14</v>
          </cell>
          <cell r="M683">
            <v>134032638</v>
          </cell>
          <cell r="N683">
            <v>33394941</v>
          </cell>
          <cell r="O683">
            <v>7961354</v>
          </cell>
          <cell r="P683">
            <v>27134444</v>
          </cell>
          <cell r="Q683">
            <v>6768147</v>
          </cell>
          <cell r="R683">
            <v>25896725</v>
          </cell>
          <cell r="S683">
            <v>8462850</v>
          </cell>
          <cell r="T683">
            <v>2893373</v>
          </cell>
          <cell r="U683">
            <v>2989226</v>
          </cell>
          <cell r="V683">
            <v>1192214</v>
          </cell>
          <cell r="W683">
            <v>253775</v>
          </cell>
          <cell r="X683">
            <v>1445989</v>
          </cell>
          <cell r="Y683">
            <v>753.05</v>
          </cell>
          <cell r="Z683">
            <v>82824560</v>
          </cell>
          <cell r="AA683">
            <v>1083471915</v>
          </cell>
          <cell r="AB683">
            <v>25770745</v>
          </cell>
          <cell r="AC683">
            <v>590926989</v>
          </cell>
          <cell r="AD683">
            <v>620.54</v>
          </cell>
          <cell r="AE683">
            <v>0</v>
          </cell>
          <cell r="AF683">
            <v>41.87</v>
          </cell>
          <cell r="AG683">
            <v>3.54</v>
          </cell>
          <cell r="AH683">
            <v>6.61</v>
          </cell>
          <cell r="AI683">
            <v>3.54</v>
          </cell>
          <cell r="AJ683">
            <v>6.38</v>
          </cell>
          <cell r="AK683">
            <v>3.54</v>
          </cell>
          <cell r="AL683">
            <v>9594.5</v>
          </cell>
          <cell r="AM683">
            <v>740.13</v>
          </cell>
          <cell r="AN683">
            <v>12.96</v>
          </cell>
          <cell r="AO683">
            <v>41.19</v>
          </cell>
          <cell r="AP683">
            <v>59.954999999999998</v>
          </cell>
          <cell r="AQ683">
            <v>0</v>
          </cell>
          <cell r="AR683">
            <v>23.52</v>
          </cell>
          <cell r="AS683">
            <v>1.83</v>
          </cell>
          <cell r="AT683">
            <v>64.033000000000001</v>
          </cell>
          <cell r="AU683">
            <v>0</v>
          </cell>
          <cell r="AV683">
            <v>17.731000000000002</v>
          </cell>
          <cell r="AW683">
            <v>57.7</v>
          </cell>
          <cell r="AX683">
            <v>49.807000000000002</v>
          </cell>
          <cell r="AY683">
            <v>0</v>
          </cell>
          <cell r="AZ683">
            <v>32.381</v>
          </cell>
          <cell r="BA683">
            <v>0.94</v>
          </cell>
          <cell r="BB683">
            <v>78</v>
          </cell>
          <cell r="BC683">
            <v>0</v>
          </cell>
          <cell r="BD683">
            <v>11.021000000000001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</row>
        <row r="684">
          <cell r="E684">
            <v>5110.1400200000007</v>
          </cell>
          <cell r="F684" t="str">
            <v>01V2</v>
          </cell>
          <cell r="G684">
            <v>0.04</v>
          </cell>
          <cell r="H684" t="str">
            <v>PensionAccounting</v>
          </cell>
          <cell r="I684" t="str">
            <v>NE (New Entrant)</v>
          </cell>
          <cell r="J684">
            <v>2013</v>
          </cell>
          <cell r="K684" t="str">
            <v>CEG Qualified Plan</v>
          </cell>
          <cell r="L684">
            <v>14</v>
          </cell>
          <cell r="M684">
            <v>27328234</v>
          </cell>
          <cell r="N684">
            <v>1673588</v>
          </cell>
          <cell r="O684">
            <v>1635296</v>
          </cell>
          <cell r="P684">
            <v>1325818</v>
          </cell>
          <cell r="Q684">
            <v>1260089</v>
          </cell>
          <cell r="R684">
            <v>0</v>
          </cell>
          <cell r="S684">
            <v>0</v>
          </cell>
          <cell r="V684">
            <v>0</v>
          </cell>
          <cell r="X684">
            <v>0</v>
          </cell>
          <cell r="Y684">
            <v>262.95999999999998</v>
          </cell>
          <cell r="Z684">
            <v>22297217</v>
          </cell>
          <cell r="AA684">
            <v>288665613</v>
          </cell>
          <cell r="AB684">
            <v>1617143</v>
          </cell>
          <cell r="AC684">
            <v>233634481</v>
          </cell>
          <cell r="AD684">
            <v>0</v>
          </cell>
          <cell r="AE684">
            <v>0</v>
          </cell>
          <cell r="AF684">
            <v>34.85</v>
          </cell>
          <cell r="AG684">
            <v>0.97</v>
          </cell>
          <cell r="AH684">
            <v>0.47</v>
          </cell>
          <cell r="AI684">
            <v>0.97</v>
          </cell>
          <cell r="AJ684">
            <v>0.47</v>
          </cell>
          <cell r="AK684">
            <v>0.97</v>
          </cell>
          <cell r="AL684">
            <v>3364.5</v>
          </cell>
          <cell r="AM684">
            <v>204.15</v>
          </cell>
          <cell r="AN684">
            <v>16.48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</row>
        <row r="685">
          <cell r="E685">
            <v>5110.1400140000005</v>
          </cell>
          <cell r="F685" t="str">
            <v>01V2</v>
          </cell>
          <cell r="G685">
            <v>0.04</v>
          </cell>
          <cell r="H685" t="str">
            <v>PensionAccounting</v>
          </cell>
          <cell r="I685" t="str">
            <v>CP - Emerging Inactive</v>
          </cell>
          <cell r="J685">
            <v>2013</v>
          </cell>
          <cell r="K685" t="str">
            <v>CEG Qualified Plan</v>
          </cell>
          <cell r="L685">
            <v>14</v>
          </cell>
          <cell r="T685">
            <v>170220</v>
          </cell>
          <cell r="U685">
            <v>280935</v>
          </cell>
          <cell r="W685">
            <v>10794</v>
          </cell>
          <cell r="X685">
            <v>10794</v>
          </cell>
          <cell r="AO685">
            <v>0.59</v>
          </cell>
          <cell r="AP685">
            <v>63.77</v>
          </cell>
          <cell r="AQ685">
            <v>0</v>
          </cell>
          <cell r="AR685">
            <v>19.815999999999999</v>
          </cell>
          <cell r="AS685">
            <v>1.24</v>
          </cell>
          <cell r="AT685">
            <v>52.719000000000001</v>
          </cell>
          <cell r="AU685">
            <v>0</v>
          </cell>
          <cell r="AV685">
            <v>19.884</v>
          </cell>
          <cell r="AW685">
            <v>6.45</v>
          </cell>
          <cell r="AX685">
            <v>36.78</v>
          </cell>
          <cell r="AY685">
            <v>0</v>
          </cell>
          <cell r="AZ685">
            <v>45.656999999999996</v>
          </cell>
          <cell r="BA685">
            <v>0.04</v>
          </cell>
          <cell r="BB685">
            <v>47.951999999999998</v>
          </cell>
          <cell r="BC685">
            <v>0</v>
          </cell>
          <cell r="BD685">
            <v>35.151000000000003</v>
          </cell>
        </row>
        <row r="686">
          <cell r="E686">
            <v>5110.1414000000004</v>
          </cell>
          <cell r="F686" t="str">
            <v>01V2</v>
          </cell>
          <cell r="G686">
            <v>0.04</v>
          </cell>
          <cell r="H686" t="str">
            <v>PensionAccounting</v>
          </cell>
          <cell r="I686" t="str">
            <v>NE - Emerging Inactive</v>
          </cell>
          <cell r="J686">
            <v>2013</v>
          </cell>
          <cell r="K686" t="str">
            <v>CEG Qualified Plan</v>
          </cell>
          <cell r="L686">
            <v>14</v>
          </cell>
          <cell r="T686">
            <v>0</v>
          </cell>
          <cell r="U686">
            <v>0</v>
          </cell>
          <cell r="W686">
            <v>0</v>
          </cell>
          <cell r="X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</row>
        <row r="687">
          <cell r="E687">
            <v>5110.1450000000004</v>
          </cell>
          <cell r="F687" t="str">
            <v>01V2</v>
          </cell>
          <cell r="G687">
            <v>0.04</v>
          </cell>
          <cell r="H687" t="str">
            <v>PensionAccounting</v>
          </cell>
          <cell r="I687" t="str">
            <v>ALL</v>
          </cell>
          <cell r="J687">
            <v>2013</v>
          </cell>
          <cell r="K687" t="str">
            <v>CEG Qualified Plan</v>
          </cell>
          <cell r="L687">
            <v>14</v>
          </cell>
          <cell r="M687">
            <v>161360872</v>
          </cell>
          <cell r="N687">
            <v>35068529</v>
          </cell>
          <cell r="O687">
            <v>9596650</v>
          </cell>
          <cell r="P687">
            <v>28460262</v>
          </cell>
          <cell r="Q687">
            <v>8028236</v>
          </cell>
          <cell r="R687">
            <v>25896725</v>
          </cell>
          <cell r="S687">
            <v>8462850</v>
          </cell>
          <cell r="T687">
            <v>3063593</v>
          </cell>
          <cell r="U687">
            <v>3270161</v>
          </cell>
          <cell r="V687">
            <v>1192214</v>
          </cell>
          <cell r="W687">
            <v>264569</v>
          </cell>
          <cell r="X687">
            <v>1456783</v>
          </cell>
          <cell r="Y687">
            <v>1016.01</v>
          </cell>
          <cell r="Z687">
            <v>105121777</v>
          </cell>
          <cell r="AA687">
            <v>1372137528</v>
          </cell>
          <cell r="AB687">
            <v>27387888</v>
          </cell>
          <cell r="AC687">
            <v>824561470</v>
          </cell>
          <cell r="AD687">
            <v>620.54</v>
          </cell>
          <cell r="AE687">
            <v>0</v>
          </cell>
          <cell r="AF687">
            <v>40.049999999999997</v>
          </cell>
          <cell r="AG687">
            <v>2.87</v>
          </cell>
          <cell r="AH687">
            <v>5.0199999999999996</v>
          </cell>
          <cell r="AI687">
            <v>2.87</v>
          </cell>
          <cell r="AJ687">
            <v>4.8499999999999996</v>
          </cell>
          <cell r="AK687">
            <v>2.87</v>
          </cell>
          <cell r="AL687">
            <v>12958.99</v>
          </cell>
          <cell r="AM687">
            <v>944.29</v>
          </cell>
          <cell r="AN687">
            <v>13.72</v>
          </cell>
          <cell r="AO687">
            <v>41.78</v>
          </cell>
          <cell r="AP687">
            <v>60.009</v>
          </cell>
          <cell r="AQ687">
            <v>0</v>
          </cell>
          <cell r="AR687">
            <v>23.466999999999999</v>
          </cell>
          <cell r="AS687">
            <v>3.07</v>
          </cell>
          <cell r="AT687">
            <v>59.465000000000003</v>
          </cell>
          <cell r="AU687">
            <v>0</v>
          </cell>
          <cell r="AV687">
            <v>18.600999999999999</v>
          </cell>
          <cell r="AW687">
            <v>64.150000000000006</v>
          </cell>
          <cell r="AX687">
            <v>48.497</v>
          </cell>
          <cell r="AY687">
            <v>0</v>
          </cell>
          <cell r="AZ687">
            <v>33.716000000000001</v>
          </cell>
          <cell r="BA687">
            <v>0.98</v>
          </cell>
          <cell r="BB687">
            <v>76.912999999999997</v>
          </cell>
          <cell r="BC687">
            <v>0</v>
          </cell>
          <cell r="BD687">
            <v>11.894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</row>
        <row r="688">
          <cell r="E688">
            <v>5110.1514999999999</v>
          </cell>
          <cell r="F688" t="str">
            <v>01V2</v>
          </cell>
          <cell r="G688">
            <v>0.04</v>
          </cell>
          <cell r="H688" t="str">
            <v>PensionAccounting</v>
          </cell>
          <cell r="I688" t="str">
            <v>CP (Current Participant)</v>
          </cell>
          <cell r="J688">
            <v>2013</v>
          </cell>
          <cell r="K688" t="str">
            <v>CEG Qualified Plan</v>
          </cell>
          <cell r="L688">
            <v>15</v>
          </cell>
          <cell r="M688">
            <v>53225282</v>
          </cell>
          <cell r="N688">
            <v>7205057</v>
          </cell>
          <cell r="O688">
            <v>3768078</v>
          </cell>
          <cell r="P688">
            <v>5850594</v>
          </cell>
          <cell r="Q688">
            <v>3135590</v>
          </cell>
          <cell r="R688">
            <v>5369463</v>
          </cell>
          <cell r="S688">
            <v>3653854</v>
          </cell>
          <cell r="T688">
            <v>0</v>
          </cell>
          <cell r="U688">
            <v>0</v>
          </cell>
          <cell r="V688">
            <v>429369</v>
          </cell>
          <cell r="W688">
            <v>0</v>
          </cell>
          <cell r="X688">
            <v>429369</v>
          </cell>
          <cell r="Y688">
            <v>360.28</v>
          </cell>
          <cell r="Z688">
            <v>38068878</v>
          </cell>
          <cell r="AA688">
            <v>473976066</v>
          </cell>
          <cell r="AB688">
            <v>5996414</v>
          </cell>
          <cell r="AC688">
            <v>248303642</v>
          </cell>
          <cell r="AD688">
            <v>299.38</v>
          </cell>
          <cell r="AE688">
            <v>0</v>
          </cell>
          <cell r="AF688">
            <v>43.16</v>
          </cell>
          <cell r="AG688">
            <v>1.77</v>
          </cell>
          <cell r="AH688">
            <v>7.9</v>
          </cell>
          <cell r="AI688">
            <v>1.77</v>
          </cell>
          <cell r="AJ688">
            <v>5.98</v>
          </cell>
          <cell r="AK688">
            <v>1.77</v>
          </cell>
          <cell r="AL688">
            <v>4476.0600000000004</v>
          </cell>
          <cell r="AM688">
            <v>351.69</v>
          </cell>
          <cell r="AN688">
            <v>12.73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</row>
        <row r="689">
          <cell r="E689">
            <v>5110.15002</v>
          </cell>
          <cell r="F689" t="str">
            <v>01V2</v>
          </cell>
          <cell r="G689">
            <v>0.04</v>
          </cell>
          <cell r="H689" t="str">
            <v>PensionAccounting</v>
          </cell>
          <cell r="I689" t="str">
            <v>NE (New Entrant)</v>
          </cell>
          <cell r="J689">
            <v>2013</v>
          </cell>
          <cell r="K689" t="str">
            <v>CEG Qualified Plan</v>
          </cell>
          <cell r="L689">
            <v>15</v>
          </cell>
          <cell r="M689">
            <v>10050783</v>
          </cell>
          <cell r="N689">
            <v>665990</v>
          </cell>
          <cell r="O689">
            <v>600973</v>
          </cell>
          <cell r="P689">
            <v>526788</v>
          </cell>
          <cell r="Q689">
            <v>462512</v>
          </cell>
          <cell r="R689">
            <v>0</v>
          </cell>
          <cell r="S689">
            <v>0</v>
          </cell>
          <cell r="V689">
            <v>0</v>
          </cell>
          <cell r="X689">
            <v>0</v>
          </cell>
          <cell r="Y689">
            <v>95.7</v>
          </cell>
          <cell r="Z689">
            <v>8119960</v>
          </cell>
          <cell r="AA689">
            <v>105442900</v>
          </cell>
          <cell r="AB689">
            <v>639148</v>
          </cell>
          <cell r="AC689">
            <v>84731160</v>
          </cell>
          <cell r="AD689">
            <v>0</v>
          </cell>
          <cell r="AE689">
            <v>0</v>
          </cell>
          <cell r="AF689">
            <v>34.950000000000003</v>
          </cell>
          <cell r="AG689">
            <v>1.05</v>
          </cell>
          <cell r="AH689">
            <v>0.55000000000000004</v>
          </cell>
          <cell r="AI689">
            <v>1.05</v>
          </cell>
          <cell r="AJ689">
            <v>0.55000000000000004</v>
          </cell>
          <cell r="AK689">
            <v>1.05</v>
          </cell>
          <cell r="AL689">
            <v>1231.1199999999999</v>
          </cell>
          <cell r="AM689">
            <v>75.08</v>
          </cell>
          <cell r="AN689">
            <v>16.399999999999999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</row>
        <row r="690">
          <cell r="E690">
            <v>5110.1500149999993</v>
          </cell>
          <cell r="F690" t="str">
            <v>01V2</v>
          </cell>
          <cell r="G690">
            <v>0.04</v>
          </cell>
          <cell r="H690" t="str">
            <v>PensionAccounting</v>
          </cell>
          <cell r="I690" t="str">
            <v>CP - Emerging Inactive</v>
          </cell>
          <cell r="J690">
            <v>2013</v>
          </cell>
          <cell r="K690" t="str">
            <v>CEG Qualified Plan</v>
          </cell>
          <cell r="L690">
            <v>15</v>
          </cell>
          <cell r="T690">
            <v>7068</v>
          </cell>
          <cell r="U690">
            <v>11961</v>
          </cell>
          <cell r="W690">
            <v>838</v>
          </cell>
          <cell r="X690">
            <v>838</v>
          </cell>
          <cell r="AO690">
            <v>0.53</v>
          </cell>
          <cell r="AP690">
            <v>65.778000000000006</v>
          </cell>
          <cell r="AQ690">
            <v>0</v>
          </cell>
          <cell r="AR690">
            <v>19.062999999999999</v>
          </cell>
          <cell r="AS690">
            <v>1.04</v>
          </cell>
          <cell r="AT690">
            <v>54.817</v>
          </cell>
          <cell r="AU690">
            <v>0</v>
          </cell>
          <cell r="AV690">
            <v>19.856999999999999</v>
          </cell>
          <cell r="AW690">
            <v>0.56000000000000005</v>
          </cell>
          <cell r="AX690">
            <v>38.47</v>
          </cell>
          <cell r="AY690">
            <v>0</v>
          </cell>
          <cell r="AZ690">
            <v>42.552</v>
          </cell>
          <cell r="BA690">
            <v>0</v>
          </cell>
          <cell r="BB690">
            <v>34.003999999999998</v>
          </cell>
          <cell r="BC690">
            <v>0</v>
          </cell>
          <cell r="BD690">
            <v>49.399000000000001</v>
          </cell>
        </row>
        <row r="691">
          <cell r="E691">
            <v>5110.1514999999999</v>
          </cell>
          <cell r="F691" t="str">
            <v>01V2</v>
          </cell>
          <cell r="G691">
            <v>0.04</v>
          </cell>
          <cell r="H691" t="str">
            <v>PensionAccounting</v>
          </cell>
          <cell r="I691" t="str">
            <v>NE - Emerging Inactive</v>
          </cell>
          <cell r="J691">
            <v>2013</v>
          </cell>
          <cell r="K691" t="str">
            <v>CEG Qualified Plan</v>
          </cell>
          <cell r="L691">
            <v>15</v>
          </cell>
          <cell r="T691">
            <v>0</v>
          </cell>
          <cell r="U691">
            <v>0</v>
          </cell>
          <cell r="W691">
            <v>0</v>
          </cell>
          <cell r="X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</row>
        <row r="692">
          <cell r="E692">
            <v>5110.1549999999997</v>
          </cell>
          <cell r="F692" t="str">
            <v>01V2</v>
          </cell>
          <cell r="G692">
            <v>0.04</v>
          </cell>
          <cell r="H692" t="str">
            <v>PensionAccounting</v>
          </cell>
          <cell r="I692" t="str">
            <v>ALL</v>
          </cell>
          <cell r="J692">
            <v>2013</v>
          </cell>
          <cell r="K692" t="str">
            <v>CEG Qualified Plan</v>
          </cell>
          <cell r="L692">
            <v>15</v>
          </cell>
          <cell r="M692">
            <v>63276065</v>
          </cell>
          <cell r="N692">
            <v>7871047</v>
          </cell>
          <cell r="O692">
            <v>4369051</v>
          </cell>
          <cell r="P692">
            <v>6377382</v>
          </cell>
          <cell r="Q692">
            <v>3598102</v>
          </cell>
          <cell r="R692">
            <v>5369463</v>
          </cell>
          <cell r="S692">
            <v>3653854</v>
          </cell>
          <cell r="T692">
            <v>7068</v>
          </cell>
          <cell r="U692">
            <v>11961</v>
          </cell>
          <cell r="V692">
            <v>429369</v>
          </cell>
          <cell r="W692">
            <v>838</v>
          </cell>
          <cell r="X692">
            <v>430207</v>
          </cell>
          <cell r="Y692">
            <v>455.98</v>
          </cell>
          <cell r="Z692">
            <v>46188838</v>
          </cell>
          <cell r="AA692">
            <v>579418966</v>
          </cell>
          <cell r="AB692">
            <v>6635562</v>
          </cell>
          <cell r="AC692">
            <v>333034802</v>
          </cell>
          <cell r="AD692">
            <v>299.38</v>
          </cell>
          <cell r="AE692">
            <v>0</v>
          </cell>
          <cell r="AF692">
            <v>41.43</v>
          </cell>
          <cell r="AG692">
            <v>1.62</v>
          </cell>
          <cell r="AH692">
            <v>6.35</v>
          </cell>
          <cell r="AI692">
            <v>1.62</v>
          </cell>
          <cell r="AJ692">
            <v>4.84</v>
          </cell>
          <cell r="AK692">
            <v>1.62</v>
          </cell>
          <cell r="AL692">
            <v>5707.18</v>
          </cell>
          <cell r="AM692">
            <v>426.77</v>
          </cell>
          <cell r="AN692">
            <v>13.37</v>
          </cell>
          <cell r="AO692">
            <v>0.53</v>
          </cell>
          <cell r="AP692">
            <v>65.778000000000006</v>
          </cell>
          <cell r="AQ692">
            <v>0</v>
          </cell>
          <cell r="AR692">
            <v>19.062999999999999</v>
          </cell>
          <cell r="AS692">
            <v>1.04</v>
          </cell>
          <cell r="AT692">
            <v>54.817</v>
          </cell>
          <cell r="AU692">
            <v>0</v>
          </cell>
          <cell r="AV692">
            <v>19.856999999999999</v>
          </cell>
          <cell r="AW692">
            <v>0.56000000000000005</v>
          </cell>
          <cell r="AX692">
            <v>38.47</v>
          </cell>
          <cell r="AY692">
            <v>0</v>
          </cell>
          <cell r="AZ692">
            <v>42.552</v>
          </cell>
          <cell r="BA692">
            <v>0</v>
          </cell>
          <cell r="BB692">
            <v>34.003999999999998</v>
          </cell>
          <cell r="BC692">
            <v>0</v>
          </cell>
          <cell r="BD692">
            <v>49.399000000000001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</row>
        <row r="693">
          <cell r="E693" t="e">
            <v>#VALUE!</v>
          </cell>
          <cell r="F693" t="str">
            <v>01V2</v>
          </cell>
          <cell r="G693">
            <v>0.04</v>
          </cell>
          <cell r="H693" t="str">
            <v>PensionAccounting</v>
          </cell>
          <cell r="I693" t="str">
            <v>CP (Current Participant)</v>
          </cell>
          <cell r="J693">
            <v>2013</v>
          </cell>
          <cell r="K693" t="str">
            <v>CEG Qualified Plan</v>
          </cell>
          <cell r="L693" t="str">
            <v>ALL</v>
          </cell>
          <cell r="M693">
            <v>1633542413</v>
          </cell>
          <cell r="N693">
            <v>1026577047</v>
          </cell>
          <cell r="O693">
            <v>54009542</v>
          </cell>
          <cell r="P693">
            <v>861270284</v>
          </cell>
          <cell r="Q693">
            <v>59196997</v>
          </cell>
          <cell r="R693">
            <v>857515191</v>
          </cell>
          <cell r="S693">
            <v>68062109</v>
          </cell>
          <cell r="T693">
            <v>651417032</v>
          </cell>
          <cell r="U693">
            <v>113754022</v>
          </cell>
          <cell r="V693">
            <v>38582291</v>
          </cell>
          <cell r="W693">
            <v>60574422</v>
          </cell>
          <cell r="X693">
            <v>99156713</v>
          </cell>
          <cell r="Y693">
            <v>6603.17</v>
          </cell>
          <cell r="Z693">
            <v>650435725</v>
          </cell>
          <cell r="AA693">
            <v>7308986453</v>
          </cell>
          <cell r="AB693">
            <v>552962299</v>
          </cell>
          <cell r="AC693">
            <v>4490449140</v>
          </cell>
          <cell r="AD693">
            <v>6024.08</v>
          </cell>
          <cell r="AE693">
            <v>0</v>
          </cell>
          <cell r="AF693">
            <v>45.55</v>
          </cell>
          <cell r="AG693">
            <v>14.28</v>
          </cell>
          <cell r="AH693">
            <v>15.42</v>
          </cell>
          <cell r="AI693">
            <v>14.28</v>
          </cell>
          <cell r="AJ693">
            <v>15.26</v>
          </cell>
          <cell r="AK693">
            <v>14.28</v>
          </cell>
          <cell r="AL693">
            <v>72614.559999999998</v>
          </cell>
          <cell r="AM693">
            <v>6491.26</v>
          </cell>
          <cell r="AN693">
            <v>11.19</v>
          </cell>
          <cell r="AO693">
            <v>3142.57</v>
          </cell>
          <cell r="AP693">
            <v>73.989000000000004</v>
          </cell>
          <cell r="AQ693">
            <v>0</v>
          </cell>
          <cell r="AR693">
            <v>12.885999999999999</v>
          </cell>
          <cell r="AS693">
            <v>296.66000000000003</v>
          </cell>
          <cell r="AT693">
            <v>59.966999999999999</v>
          </cell>
          <cell r="AU693">
            <v>0</v>
          </cell>
          <cell r="AV693">
            <v>18.545999999999999</v>
          </cell>
          <cell r="AW693">
            <v>1791.13</v>
          </cell>
          <cell r="AX693">
            <v>54.825000000000003</v>
          </cell>
          <cell r="AY693">
            <v>0</v>
          </cell>
          <cell r="AZ693">
            <v>28.105</v>
          </cell>
          <cell r="BA693">
            <v>624.84</v>
          </cell>
          <cell r="BB693">
            <v>78.77</v>
          </cell>
          <cell r="BC693">
            <v>0</v>
          </cell>
          <cell r="BD693">
            <v>11.324999999999999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</row>
        <row r="694">
          <cell r="E694">
            <v>5110.5000200000004</v>
          </cell>
          <cell r="F694" t="str">
            <v>01V2</v>
          </cell>
          <cell r="G694">
            <v>0.04</v>
          </cell>
          <cell r="H694" t="str">
            <v>PensionAccounting</v>
          </cell>
          <cell r="I694" t="str">
            <v>NE (New Entrant)</v>
          </cell>
          <cell r="J694">
            <v>2013</v>
          </cell>
          <cell r="K694" t="str">
            <v>CEG Qualified Plan</v>
          </cell>
          <cell r="L694" t="str">
            <v>ALL</v>
          </cell>
          <cell r="M694">
            <v>148937810</v>
          </cell>
          <cell r="N694">
            <v>9983433</v>
          </cell>
          <cell r="O694">
            <v>9180161</v>
          </cell>
          <cell r="P694">
            <v>7988453</v>
          </cell>
          <cell r="Q694">
            <v>7150314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1578</v>
          </cell>
          <cell r="Z694">
            <v>133893109</v>
          </cell>
          <cell r="AA694">
            <v>1613531487</v>
          </cell>
          <cell r="AB694">
            <v>9864644</v>
          </cell>
          <cell r="AC694">
            <v>1340068865</v>
          </cell>
          <cell r="AD694">
            <v>0</v>
          </cell>
          <cell r="AE694">
            <v>0</v>
          </cell>
          <cell r="AF694">
            <v>34.93</v>
          </cell>
          <cell r="AG694">
            <v>1.02</v>
          </cell>
          <cell r="AH694">
            <v>0.52</v>
          </cell>
          <cell r="AI694">
            <v>1.02</v>
          </cell>
          <cell r="AJ694">
            <v>0.52</v>
          </cell>
          <cell r="AK694">
            <v>1.02</v>
          </cell>
          <cell r="AL694">
            <v>18650.04</v>
          </cell>
          <cell r="AM694">
            <v>1192.43</v>
          </cell>
          <cell r="AN694">
            <v>15.64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</row>
        <row r="695">
          <cell r="E695" t="e">
            <v>#VALUE!</v>
          </cell>
          <cell r="F695" t="str">
            <v>01V2</v>
          </cell>
          <cell r="G695">
            <v>0.04</v>
          </cell>
          <cell r="H695" t="str">
            <v>PensionAccounting</v>
          </cell>
          <cell r="I695" t="str">
            <v>CP - Emerging Inactive</v>
          </cell>
          <cell r="J695">
            <v>2013</v>
          </cell>
          <cell r="K695" t="str">
            <v>CEG Qualified Plan</v>
          </cell>
          <cell r="L695" t="str">
            <v>ALL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86586835</v>
          </cell>
          <cell r="U695">
            <v>6284809</v>
          </cell>
          <cell r="V695">
            <v>0</v>
          </cell>
          <cell r="W695">
            <v>6108433</v>
          </cell>
          <cell r="X695">
            <v>6108433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149.41</v>
          </cell>
          <cell r="AP695">
            <v>63.055</v>
          </cell>
          <cell r="AQ695">
            <v>0</v>
          </cell>
          <cell r="AR695">
            <v>20.582999999999998</v>
          </cell>
          <cell r="AS695">
            <v>70.260000000000005</v>
          </cell>
          <cell r="AT695">
            <v>56.722999999999999</v>
          </cell>
          <cell r="AU695">
            <v>0</v>
          </cell>
          <cell r="AV695">
            <v>18.974</v>
          </cell>
          <cell r="AW695">
            <v>69.94</v>
          </cell>
          <cell r="AX695">
            <v>41.973999999999997</v>
          </cell>
          <cell r="AY695">
            <v>0</v>
          </cell>
          <cell r="AZ695">
            <v>39.743000000000002</v>
          </cell>
          <cell r="BA695">
            <v>4.71</v>
          </cell>
          <cell r="BB695">
            <v>55.645000000000003</v>
          </cell>
          <cell r="BC695">
            <v>0</v>
          </cell>
          <cell r="BD695">
            <v>28.407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</row>
        <row r="696">
          <cell r="E696" t="e">
            <v>#VALUE!</v>
          </cell>
          <cell r="F696" t="str">
            <v>01V2</v>
          </cell>
          <cell r="G696">
            <v>0.04</v>
          </cell>
          <cell r="H696" t="str">
            <v>PensionAccounting</v>
          </cell>
          <cell r="I696" t="str">
            <v>NE - Emerging Inactive</v>
          </cell>
          <cell r="J696">
            <v>2013</v>
          </cell>
          <cell r="K696" t="str">
            <v>CEG Qualified Plan</v>
          </cell>
          <cell r="L696" t="str">
            <v>ALL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</row>
        <row r="697">
          <cell r="E697">
            <v>5110.5050000000001</v>
          </cell>
          <cell r="F697" t="str">
            <v>01V2</v>
          </cell>
          <cell r="G697">
            <v>0.04</v>
          </cell>
          <cell r="H697" t="str">
            <v>PensionAccounting</v>
          </cell>
          <cell r="I697" t="str">
            <v>ALL</v>
          </cell>
          <cell r="J697">
            <v>2013</v>
          </cell>
          <cell r="K697" t="str">
            <v>CEG Qualified Plan</v>
          </cell>
          <cell r="L697" t="str">
            <v>ALL</v>
          </cell>
          <cell r="M697">
            <v>1782480223</v>
          </cell>
          <cell r="N697">
            <v>1036560480</v>
          </cell>
          <cell r="O697">
            <v>63189703</v>
          </cell>
          <cell r="P697">
            <v>869258737</v>
          </cell>
          <cell r="Q697">
            <v>66347311</v>
          </cell>
          <cell r="R697">
            <v>857515191</v>
          </cell>
          <cell r="S697">
            <v>68062109</v>
          </cell>
          <cell r="T697">
            <v>738003867</v>
          </cell>
          <cell r="U697">
            <v>120038831</v>
          </cell>
          <cell r="V697">
            <v>38582291</v>
          </cell>
          <cell r="W697">
            <v>66682855</v>
          </cell>
          <cell r="X697">
            <v>105265146</v>
          </cell>
          <cell r="Y697">
            <v>8181.17</v>
          </cell>
          <cell r="Z697">
            <v>784328834</v>
          </cell>
          <cell r="AA697">
            <v>8922517940</v>
          </cell>
          <cell r="AB697">
            <v>562826943</v>
          </cell>
          <cell r="AC697">
            <v>5830518005</v>
          </cell>
          <cell r="AD697">
            <v>6024.08</v>
          </cell>
          <cell r="AE697">
            <v>0</v>
          </cell>
          <cell r="AF697">
            <v>43.5</v>
          </cell>
          <cell r="AG697">
            <v>11.73</v>
          </cell>
          <cell r="AH697">
            <v>12.55</v>
          </cell>
          <cell r="AI697">
            <v>11.73</v>
          </cell>
          <cell r="AJ697">
            <v>12.41</v>
          </cell>
          <cell r="AK697">
            <v>11.73</v>
          </cell>
          <cell r="AL697">
            <v>91264.6</v>
          </cell>
          <cell r="AM697">
            <v>7683.69</v>
          </cell>
          <cell r="AN697">
            <v>11.88</v>
          </cell>
          <cell r="AO697">
            <v>3291.98</v>
          </cell>
          <cell r="AP697">
            <v>73.492999999999995</v>
          </cell>
          <cell r="AQ697">
            <v>0</v>
          </cell>
          <cell r="AR697">
            <v>13.234999999999999</v>
          </cell>
          <cell r="AS697">
            <v>366.92</v>
          </cell>
          <cell r="AT697">
            <v>59.345999999999997</v>
          </cell>
          <cell r="AU697">
            <v>0</v>
          </cell>
          <cell r="AV697">
            <v>18.628</v>
          </cell>
          <cell r="AW697">
            <v>1861.07</v>
          </cell>
          <cell r="AX697">
            <v>54.341999999999999</v>
          </cell>
          <cell r="AY697">
            <v>0</v>
          </cell>
          <cell r="AZ697">
            <v>28.542000000000002</v>
          </cell>
          <cell r="BA697">
            <v>629.54999999999995</v>
          </cell>
          <cell r="BB697">
            <v>78.596999999999994</v>
          </cell>
          <cell r="BC697">
            <v>0</v>
          </cell>
          <cell r="BD697">
            <v>11.452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</row>
        <row r="698">
          <cell r="E698">
            <v>5111.0101000000004</v>
          </cell>
          <cell r="F698" t="str">
            <v>01V2</v>
          </cell>
          <cell r="G698">
            <v>0.04</v>
          </cell>
          <cell r="H698" t="str">
            <v>PensionAccounting</v>
          </cell>
          <cell r="I698" t="str">
            <v>CP (Current Participant)</v>
          </cell>
          <cell r="J698">
            <v>2014</v>
          </cell>
          <cell r="K698" t="str">
            <v>CEG Qualified Plan</v>
          </cell>
          <cell r="L698">
            <v>1</v>
          </cell>
          <cell r="M698">
            <v>802072106</v>
          </cell>
          <cell r="N698">
            <v>596041520</v>
          </cell>
          <cell r="O698">
            <v>19807271</v>
          </cell>
          <cell r="P698">
            <v>500561606</v>
          </cell>
          <cell r="Q698">
            <v>27889432</v>
          </cell>
          <cell r="R698">
            <v>503107197</v>
          </cell>
          <cell r="S698">
            <v>28478299</v>
          </cell>
          <cell r="T698">
            <v>500742690</v>
          </cell>
          <cell r="U698">
            <v>92654087</v>
          </cell>
          <cell r="V698">
            <v>22371779</v>
          </cell>
          <cell r="W698">
            <v>50511726</v>
          </cell>
          <cell r="X698">
            <v>72883505</v>
          </cell>
          <cell r="Y698">
            <v>2758.94</v>
          </cell>
          <cell r="Z698">
            <v>250928096</v>
          </cell>
          <cell r="AA698">
            <v>2544873598</v>
          </cell>
          <cell r="AB698">
            <v>302863563</v>
          </cell>
          <cell r="AC698">
            <v>1653394630</v>
          </cell>
          <cell r="AD698">
            <v>2758.94</v>
          </cell>
          <cell r="AE698">
            <v>0</v>
          </cell>
          <cell r="AF698">
            <v>47.49</v>
          </cell>
          <cell r="AG698">
            <v>20.14</v>
          </cell>
          <cell r="AH698">
            <v>20.39</v>
          </cell>
          <cell r="AI698">
            <v>20.14</v>
          </cell>
          <cell r="AJ698">
            <v>20.350000000000001</v>
          </cell>
          <cell r="AK698">
            <v>20.14</v>
          </cell>
          <cell r="AL698">
            <v>29221.48</v>
          </cell>
          <cell r="AM698">
            <v>2729.8</v>
          </cell>
          <cell r="AN698">
            <v>10.7</v>
          </cell>
          <cell r="AO698">
            <v>2550.7600000000002</v>
          </cell>
          <cell r="AP698">
            <v>76.025999999999996</v>
          </cell>
          <cell r="AQ698">
            <v>0</v>
          </cell>
          <cell r="AR698">
            <v>11.465</v>
          </cell>
          <cell r="AS698">
            <v>227.87</v>
          </cell>
          <cell r="AT698">
            <v>61.075000000000003</v>
          </cell>
          <cell r="AU698">
            <v>0</v>
          </cell>
          <cell r="AV698">
            <v>18.315999999999999</v>
          </cell>
          <cell r="AW698">
            <v>1409.02</v>
          </cell>
          <cell r="AX698">
            <v>56.954999999999998</v>
          </cell>
          <cell r="AY698">
            <v>0</v>
          </cell>
          <cell r="AZ698">
            <v>26.294</v>
          </cell>
          <cell r="BA698">
            <v>569.9</v>
          </cell>
          <cell r="BB698">
            <v>79.825999999999993</v>
          </cell>
          <cell r="BC698">
            <v>0</v>
          </cell>
          <cell r="BD698">
            <v>10.672000000000001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</row>
        <row r="699">
          <cell r="E699">
            <v>5111.0100200000006</v>
          </cell>
          <cell r="F699" t="str">
            <v>01V2</v>
          </cell>
          <cell r="G699">
            <v>0.04</v>
          </cell>
          <cell r="H699" t="str">
            <v>PensionAccounting</v>
          </cell>
          <cell r="I699" t="str">
            <v>NE (New Entrant)</v>
          </cell>
          <cell r="J699">
            <v>2014</v>
          </cell>
          <cell r="K699" t="str">
            <v>CEG Qualified Plan</v>
          </cell>
          <cell r="L699">
            <v>1</v>
          </cell>
          <cell r="M699">
            <v>90702250</v>
          </cell>
          <cell r="N699">
            <v>8112752</v>
          </cell>
          <cell r="O699">
            <v>5394782</v>
          </cell>
          <cell r="P699">
            <v>6365389</v>
          </cell>
          <cell r="Q699">
            <v>4119384</v>
          </cell>
          <cell r="R699">
            <v>0</v>
          </cell>
          <cell r="S699">
            <v>4927122</v>
          </cell>
          <cell r="V699">
            <v>0</v>
          </cell>
          <cell r="X699">
            <v>0</v>
          </cell>
          <cell r="Y699">
            <v>799.04</v>
          </cell>
          <cell r="Z699">
            <v>70706217</v>
          </cell>
          <cell r="AA699">
            <v>923778198</v>
          </cell>
          <cell r="AB699">
            <v>7327070</v>
          </cell>
          <cell r="AC699">
            <v>724355942</v>
          </cell>
          <cell r="AD699">
            <v>0</v>
          </cell>
          <cell r="AE699">
            <v>0</v>
          </cell>
          <cell r="AF699">
            <v>35.4</v>
          </cell>
          <cell r="AG699">
            <v>1.39</v>
          </cell>
          <cell r="AH699">
            <v>0.89</v>
          </cell>
          <cell r="AI699">
            <v>1.39</v>
          </cell>
          <cell r="AJ699">
            <v>0.89</v>
          </cell>
          <cell r="AK699">
            <v>1.39</v>
          </cell>
          <cell r="AL699">
            <v>10427.9</v>
          </cell>
          <cell r="AM699">
            <v>651.35</v>
          </cell>
          <cell r="AN699">
            <v>16.010000000000002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</row>
        <row r="700">
          <cell r="E700">
            <v>5111.0100010000006</v>
          </cell>
          <cell r="F700" t="str">
            <v>01V2</v>
          </cell>
          <cell r="G700">
            <v>0.04</v>
          </cell>
          <cell r="H700" t="str">
            <v>PensionAccounting</v>
          </cell>
          <cell r="I700" t="str">
            <v>CP - Emerging Inactive</v>
          </cell>
          <cell r="J700">
            <v>2014</v>
          </cell>
          <cell r="K700" t="str">
            <v>CEG Qualified Plan</v>
          </cell>
          <cell r="L700">
            <v>1</v>
          </cell>
          <cell r="T700">
            <v>92425160</v>
          </cell>
          <cell r="U700">
            <v>3918046</v>
          </cell>
          <cell r="W700">
            <v>6398816</v>
          </cell>
          <cell r="X700">
            <v>6398816</v>
          </cell>
          <cell r="AO700">
            <v>146.44</v>
          </cell>
          <cell r="AP700">
            <v>63.459000000000003</v>
          </cell>
          <cell r="AQ700">
            <v>0</v>
          </cell>
          <cell r="AR700">
            <v>20.350999999999999</v>
          </cell>
          <cell r="AS700">
            <v>59.67</v>
          </cell>
          <cell r="AT700">
            <v>57.706000000000003</v>
          </cell>
          <cell r="AU700">
            <v>0</v>
          </cell>
          <cell r="AV700">
            <v>18.815000000000001</v>
          </cell>
          <cell r="AW700">
            <v>13.25</v>
          </cell>
          <cell r="AX700">
            <v>49.76</v>
          </cell>
          <cell r="AY700">
            <v>0</v>
          </cell>
          <cell r="AZ700">
            <v>32.338000000000001</v>
          </cell>
          <cell r="BA700">
            <v>4.04</v>
          </cell>
          <cell r="BB700">
            <v>57.414000000000001</v>
          </cell>
          <cell r="BC700">
            <v>0</v>
          </cell>
          <cell r="BD700">
            <v>26.821000000000002</v>
          </cell>
        </row>
        <row r="701">
          <cell r="E701">
            <v>5111.0101000000004</v>
          </cell>
          <cell r="F701" t="str">
            <v>01V2</v>
          </cell>
          <cell r="G701">
            <v>0.04</v>
          </cell>
          <cell r="H701" t="str">
            <v>PensionAccounting</v>
          </cell>
          <cell r="I701" t="str">
            <v>NE - Emerging Inactive</v>
          </cell>
          <cell r="J701">
            <v>2014</v>
          </cell>
          <cell r="K701" t="str">
            <v>CEG Qualified Plan</v>
          </cell>
          <cell r="L701">
            <v>1</v>
          </cell>
          <cell r="T701">
            <v>0</v>
          </cell>
          <cell r="U701">
            <v>0</v>
          </cell>
          <cell r="W701">
            <v>0</v>
          </cell>
          <cell r="X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</row>
        <row r="702">
          <cell r="E702">
            <v>5111.0150000000003</v>
          </cell>
          <cell r="F702" t="str">
            <v>01V2</v>
          </cell>
          <cell r="G702">
            <v>0.04</v>
          </cell>
          <cell r="H702" t="str">
            <v>PensionAccounting</v>
          </cell>
          <cell r="I702" t="str">
            <v>ALL</v>
          </cell>
          <cell r="J702">
            <v>2014</v>
          </cell>
          <cell r="K702" t="str">
            <v>CEG Qualified Plan</v>
          </cell>
          <cell r="L702">
            <v>1</v>
          </cell>
          <cell r="M702">
            <v>892774356</v>
          </cell>
          <cell r="N702">
            <v>604154272</v>
          </cell>
          <cell r="O702">
            <v>25202053</v>
          </cell>
          <cell r="P702">
            <v>506926995</v>
          </cell>
          <cell r="Q702">
            <v>32008816</v>
          </cell>
          <cell r="R702">
            <v>503107197</v>
          </cell>
          <cell r="S702">
            <v>33405421</v>
          </cell>
          <cell r="T702">
            <v>593167850</v>
          </cell>
          <cell r="U702">
            <v>96572133</v>
          </cell>
          <cell r="V702">
            <v>22371779</v>
          </cell>
          <cell r="W702">
            <v>56910542</v>
          </cell>
          <cell r="X702">
            <v>79282321</v>
          </cell>
          <cell r="Y702">
            <v>3557.98</v>
          </cell>
          <cell r="Z702">
            <v>321634313</v>
          </cell>
          <cell r="AA702">
            <v>3468651796</v>
          </cell>
          <cell r="AB702">
            <v>310190633</v>
          </cell>
          <cell r="AC702">
            <v>2377750572</v>
          </cell>
          <cell r="AD702">
            <v>2758.94</v>
          </cell>
          <cell r="AE702">
            <v>0</v>
          </cell>
          <cell r="AF702">
            <v>44.77</v>
          </cell>
          <cell r="AG702">
            <v>15.93</v>
          </cell>
          <cell r="AH702">
            <v>16.010000000000002</v>
          </cell>
          <cell r="AI702">
            <v>15.93</v>
          </cell>
          <cell r="AJ702">
            <v>15.98</v>
          </cell>
          <cell r="AK702">
            <v>15.93</v>
          </cell>
          <cell r="AL702">
            <v>39649.379999999997</v>
          </cell>
          <cell r="AM702">
            <v>3381.15</v>
          </cell>
          <cell r="AN702">
            <v>11.73</v>
          </cell>
          <cell r="AO702">
            <v>2697.2</v>
          </cell>
          <cell r="AP702">
            <v>75.343999999999994</v>
          </cell>
          <cell r="AQ702">
            <v>0</v>
          </cell>
          <cell r="AR702">
            <v>11.948</v>
          </cell>
          <cell r="AS702">
            <v>287.54000000000002</v>
          </cell>
          <cell r="AT702">
            <v>60.375999999999998</v>
          </cell>
          <cell r="AU702">
            <v>0</v>
          </cell>
          <cell r="AV702">
            <v>18.419</v>
          </cell>
          <cell r="AW702">
            <v>1422.27</v>
          </cell>
          <cell r="AX702">
            <v>56.887999999999998</v>
          </cell>
          <cell r="AY702">
            <v>0</v>
          </cell>
          <cell r="AZ702">
            <v>26.350999999999999</v>
          </cell>
          <cell r="BA702">
            <v>573.94000000000005</v>
          </cell>
          <cell r="BB702">
            <v>79.668000000000006</v>
          </cell>
          <cell r="BC702">
            <v>0</v>
          </cell>
          <cell r="BD702">
            <v>10.785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</row>
        <row r="703">
          <cell r="E703">
            <v>5111.0202000000008</v>
          </cell>
          <cell r="F703" t="str">
            <v>01V2</v>
          </cell>
          <cell r="G703">
            <v>0.04</v>
          </cell>
          <cell r="H703" t="str">
            <v>PensionAccounting</v>
          </cell>
          <cell r="I703" t="str">
            <v>CP (Current Participant)</v>
          </cell>
          <cell r="J703">
            <v>2014</v>
          </cell>
          <cell r="K703" t="str">
            <v>CEG Qualified Plan</v>
          </cell>
          <cell r="L703">
            <v>2</v>
          </cell>
          <cell r="M703">
            <v>51916090</v>
          </cell>
          <cell r="N703">
            <v>40892632</v>
          </cell>
          <cell r="O703">
            <v>1489976</v>
          </cell>
          <cell r="P703">
            <v>34080014</v>
          </cell>
          <cell r="Q703">
            <v>2333227</v>
          </cell>
          <cell r="R703">
            <v>32912823</v>
          </cell>
          <cell r="S703">
            <v>2400142</v>
          </cell>
          <cell r="T703">
            <v>28003182</v>
          </cell>
          <cell r="U703">
            <v>11484781</v>
          </cell>
          <cell r="V703">
            <v>262774</v>
          </cell>
          <cell r="W703">
            <v>2381901</v>
          </cell>
          <cell r="X703">
            <v>2644675</v>
          </cell>
          <cell r="Y703">
            <v>330.19</v>
          </cell>
          <cell r="Z703">
            <v>24168563</v>
          </cell>
          <cell r="AA703">
            <v>198796100</v>
          </cell>
          <cell r="AB703">
            <v>10466972</v>
          </cell>
          <cell r="AC703">
            <v>68843225</v>
          </cell>
          <cell r="AD703">
            <v>330.19</v>
          </cell>
          <cell r="AE703">
            <v>0</v>
          </cell>
          <cell r="AF703">
            <v>47.64</v>
          </cell>
          <cell r="AG703">
            <v>13.74</v>
          </cell>
          <cell r="AH703">
            <v>15.22</v>
          </cell>
          <cell r="AI703">
            <v>13.74</v>
          </cell>
          <cell r="AJ703">
            <v>15.18</v>
          </cell>
          <cell r="AK703">
            <v>13.74</v>
          </cell>
          <cell r="AL703">
            <v>2761.17</v>
          </cell>
          <cell r="AM703">
            <v>325.16000000000003</v>
          </cell>
          <cell r="AN703">
            <v>8.49</v>
          </cell>
          <cell r="AO703">
            <v>179.24</v>
          </cell>
          <cell r="AP703">
            <v>69.141999999999996</v>
          </cell>
          <cell r="AQ703">
            <v>0</v>
          </cell>
          <cell r="AR703">
            <v>16.766999999999999</v>
          </cell>
          <cell r="AS703">
            <v>14.79</v>
          </cell>
          <cell r="AT703">
            <v>60.813000000000002</v>
          </cell>
          <cell r="AU703">
            <v>0</v>
          </cell>
          <cell r="AV703">
            <v>18.43</v>
          </cell>
          <cell r="AW703">
            <v>209.91</v>
          </cell>
          <cell r="AX703">
            <v>52.383000000000003</v>
          </cell>
          <cell r="AY703">
            <v>0</v>
          </cell>
          <cell r="AZ703">
            <v>30.248999999999999</v>
          </cell>
          <cell r="BA703">
            <v>9.64</v>
          </cell>
          <cell r="BB703">
            <v>65.953000000000003</v>
          </cell>
          <cell r="BC703">
            <v>0</v>
          </cell>
          <cell r="BD703">
            <v>20.143999999999998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</row>
        <row r="704">
          <cell r="E704">
            <v>5111.0200200000008</v>
          </cell>
          <cell r="F704" t="str">
            <v>01V2</v>
          </cell>
          <cell r="G704">
            <v>0.04</v>
          </cell>
          <cell r="H704" t="str">
            <v>PensionAccounting</v>
          </cell>
          <cell r="I704" t="str">
            <v>NE (New Entrant)</v>
          </cell>
          <cell r="J704">
            <v>2014</v>
          </cell>
          <cell r="K704" t="str">
            <v>CEG Qualified Plan</v>
          </cell>
          <cell r="L704">
            <v>2</v>
          </cell>
          <cell r="M704">
            <v>6368710</v>
          </cell>
          <cell r="N704">
            <v>812899</v>
          </cell>
          <cell r="O704">
            <v>502134</v>
          </cell>
          <cell r="P704">
            <v>695206</v>
          </cell>
          <cell r="Q704">
            <v>420593</v>
          </cell>
          <cell r="R704">
            <v>0</v>
          </cell>
          <cell r="S704">
            <v>581666</v>
          </cell>
          <cell r="V704">
            <v>0</v>
          </cell>
          <cell r="X704">
            <v>0</v>
          </cell>
          <cell r="Y704">
            <v>172.84</v>
          </cell>
          <cell r="Z704">
            <v>15307520</v>
          </cell>
          <cell r="AA704">
            <v>122263803</v>
          </cell>
          <cell r="AB704">
            <v>812990</v>
          </cell>
          <cell r="AC704">
            <v>77932181</v>
          </cell>
          <cell r="AD704">
            <v>0</v>
          </cell>
          <cell r="AE704">
            <v>0</v>
          </cell>
          <cell r="AF704">
            <v>35.520000000000003</v>
          </cell>
          <cell r="AG704">
            <v>1.41</v>
          </cell>
          <cell r="AH704">
            <v>0.91</v>
          </cell>
          <cell r="AI704">
            <v>1.41</v>
          </cell>
          <cell r="AJ704">
            <v>0.91</v>
          </cell>
          <cell r="AK704">
            <v>1.41</v>
          </cell>
          <cell r="AL704">
            <v>1279.99</v>
          </cell>
          <cell r="AM704">
            <v>119.4</v>
          </cell>
          <cell r="AN704">
            <v>10.72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</row>
        <row r="705">
          <cell r="E705">
            <v>5111.0200020000002</v>
          </cell>
          <cell r="F705" t="str">
            <v>01V2</v>
          </cell>
          <cell r="G705">
            <v>0.04</v>
          </cell>
          <cell r="H705" t="str">
            <v>PensionAccounting</v>
          </cell>
          <cell r="I705" t="str">
            <v>CP - Emerging Inactive</v>
          </cell>
          <cell r="J705">
            <v>2014</v>
          </cell>
          <cell r="K705" t="str">
            <v>CEG Qualified Plan</v>
          </cell>
          <cell r="L705">
            <v>2</v>
          </cell>
          <cell r="T705">
            <v>9158330</v>
          </cell>
          <cell r="U705">
            <v>2445479</v>
          </cell>
          <cell r="W705">
            <v>652913</v>
          </cell>
          <cell r="X705">
            <v>652913</v>
          </cell>
          <cell r="AO705">
            <v>33.85</v>
          </cell>
          <cell r="AP705">
            <v>64.415999999999997</v>
          </cell>
          <cell r="AQ705">
            <v>0</v>
          </cell>
          <cell r="AR705">
            <v>19.658999999999999</v>
          </cell>
          <cell r="AS705">
            <v>7.89</v>
          </cell>
          <cell r="AT705">
            <v>55.54</v>
          </cell>
          <cell r="AU705">
            <v>0</v>
          </cell>
          <cell r="AV705">
            <v>19.274999999999999</v>
          </cell>
          <cell r="AW705">
            <v>69.239999999999995</v>
          </cell>
          <cell r="AX705">
            <v>41.371000000000002</v>
          </cell>
          <cell r="AY705">
            <v>0</v>
          </cell>
          <cell r="AZ705">
            <v>40.323</v>
          </cell>
          <cell r="BA705">
            <v>1.27</v>
          </cell>
          <cell r="BB705">
            <v>52.637999999999998</v>
          </cell>
          <cell r="BC705">
            <v>0</v>
          </cell>
          <cell r="BD705">
            <v>31.356999999999999</v>
          </cell>
        </row>
        <row r="706">
          <cell r="E706">
            <v>5111.0202000000008</v>
          </cell>
          <cell r="F706" t="str">
            <v>01V2</v>
          </cell>
          <cell r="G706">
            <v>0.04</v>
          </cell>
          <cell r="H706" t="str">
            <v>PensionAccounting</v>
          </cell>
          <cell r="I706" t="str">
            <v>NE - Emerging Inactive</v>
          </cell>
          <cell r="J706">
            <v>2014</v>
          </cell>
          <cell r="K706" t="str">
            <v>CEG Qualified Plan</v>
          </cell>
          <cell r="L706">
            <v>2</v>
          </cell>
          <cell r="T706">
            <v>0</v>
          </cell>
          <cell r="U706">
            <v>0</v>
          </cell>
          <cell r="W706">
            <v>0</v>
          </cell>
          <cell r="X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</row>
        <row r="707">
          <cell r="E707">
            <v>5111.0250000000005</v>
          </cell>
          <cell r="F707" t="str">
            <v>01V2</v>
          </cell>
          <cell r="G707">
            <v>0.04</v>
          </cell>
          <cell r="H707" t="str">
            <v>PensionAccounting</v>
          </cell>
          <cell r="I707" t="str">
            <v>ALL</v>
          </cell>
          <cell r="J707">
            <v>2014</v>
          </cell>
          <cell r="K707" t="str">
            <v>CEG Qualified Plan</v>
          </cell>
          <cell r="L707">
            <v>2</v>
          </cell>
          <cell r="M707">
            <v>58284800</v>
          </cell>
          <cell r="N707">
            <v>41705531</v>
          </cell>
          <cell r="O707">
            <v>1992110</v>
          </cell>
          <cell r="P707">
            <v>34775220</v>
          </cell>
          <cell r="Q707">
            <v>2753820</v>
          </cell>
          <cell r="R707">
            <v>32912823</v>
          </cell>
          <cell r="S707">
            <v>2981808</v>
          </cell>
          <cell r="T707">
            <v>37161512</v>
          </cell>
          <cell r="U707">
            <v>13930260</v>
          </cell>
          <cell r="V707">
            <v>262774</v>
          </cell>
          <cell r="W707">
            <v>3034814</v>
          </cell>
          <cell r="X707">
            <v>3297588</v>
          </cell>
          <cell r="Y707">
            <v>503.03</v>
          </cell>
          <cell r="Z707">
            <v>39476083</v>
          </cell>
          <cell r="AA707">
            <v>321059903</v>
          </cell>
          <cell r="AB707">
            <v>11279962</v>
          </cell>
          <cell r="AC707">
            <v>146775406</v>
          </cell>
          <cell r="AD707">
            <v>330.19</v>
          </cell>
          <cell r="AE707">
            <v>0</v>
          </cell>
          <cell r="AF707">
            <v>43.47</v>
          </cell>
          <cell r="AG707">
            <v>9.5</v>
          </cell>
          <cell r="AH707">
            <v>10.31</v>
          </cell>
          <cell r="AI707">
            <v>9.5</v>
          </cell>
          <cell r="AJ707">
            <v>10.28</v>
          </cell>
          <cell r="AK707">
            <v>9.5</v>
          </cell>
          <cell r="AL707">
            <v>4041.16</v>
          </cell>
          <cell r="AM707">
            <v>444.56</v>
          </cell>
          <cell r="AN707">
            <v>9.09</v>
          </cell>
          <cell r="AO707">
            <v>213.09</v>
          </cell>
          <cell r="AP707">
            <v>68.391999999999996</v>
          </cell>
          <cell r="AQ707">
            <v>0</v>
          </cell>
          <cell r="AR707">
            <v>17.225999999999999</v>
          </cell>
          <cell r="AS707">
            <v>22.68</v>
          </cell>
          <cell r="AT707">
            <v>58.978999999999999</v>
          </cell>
          <cell r="AU707">
            <v>0</v>
          </cell>
          <cell r="AV707">
            <v>18.724</v>
          </cell>
          <cell r="AW707">
            <v>279.14999999999998</v>
          </cell>
          <cell r="AX707">
            <v>49.652000000000001</v>
          </cell>
          <cell r="AY707">
            <v>0</v>
          </cell>
          <cell r="AZ707">
            <v>32.747999999999998</v>
          </cell>
          <cell r="BA707">
            <v>10.91</v>
          </cell>
          <cell r="BB707">
            <v>64.400999999999996</v>
          </cell>
          <cell r="BC707">
            <v>0</v>
          </cell>
          <cell r="BD707">
            <v>21.451000000000001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</row>
        <row r="708">
          <cell r="E708">
            <v>5111.0302999999994</v>
          </cell>
          <cell r="F708" t="str">
            <v>01V2</v>
          </cell>
          <cell r="G708">
            <v>0.04</v>
          </cell>
          <cell r="H708" t="str">
            <v>PensionAccounting</v>
          </cell>
          <cell r="I708" t="str">
            <v>CP (Current Participant)</v>
          </cell>
          <cell r="J708">
            <v>2014</v>
          </cell>
          <cell r="K708" t="str">
            <v>CEG Qualified Plan</v>
          </cell>
          <cell r="L708">
            <v>3</v>
          </cell>
          <cell r="M708">
            <v>243100408</v>
          </cell>
          <cell r="N708">
            <v>124868014</v>
          </cell>
          <cell r="O708">
            <v>9287759</v>
          </cell>
          <cell r="P708">
            <v>103395733</v>
          </cell>
          <cell r="Q708">
            <v>8876895</v>
          </cell>
          <cell r="R708">
            <v>105276924</v>
          </cell>
          <cell r="S708">
            <v>9047981</v>
          </cell>
          <cell r="T708">
            <v>29008723</v>
          </cell>
          <cell r="U708">
            <v>3778232</v>
          </cell>
          <cell r="V708">
            <v>5426764</v>
          </cell>
          <cell r="W708">
            <v>2105485</v>
          </cell>
          <cell r="X708">
            <v>7532249</v>
          </cell>
          <cell r="Y708">
            <v>856.49</v>
          </cell>
          <cell r="Z708">
            <v>106635185</v>
          </cell>
          <cell r="AA708">
            <v>1411907487</v>
          </cell>
          <cell r="AB708">
            <v>89235539</v>
          </cell>
          <cell r="AC708">
            <v>829891378</v>
          </cell>
          <cell r="AD708">
            <v>856.49</v>
          </cell>
          <cell r="AE708">
            <v>0</v>
          </cell>
          <cell r="AF708">
            <v>44.1</v>
          </cell>
          <cell r="AG708">
            <v>11.67</v>
          </cell>
          <cell r="AH708">
            <v>12.06</v>
          </cell>
          <cell r="AI708">
            <v>11.67</v>
          </cell>
          <cell r="AJ708">
            <v>12.02</v>
          </cell>
          <cell r="AK708">
            <v>11.67</v>
          </cell>
          <cell r="AL708">
            <v>10830.41</v>
          </cell>
          <cell r="AM708">
            <v>851.96</v>
          </cell>
          <cell r="AN708">
            <v>12.71</v>
          </cell>
          <cell r="AO708">
            <v>75.66</v>
          </cell>
          <cell r="AP708">
            <v>64.248999999999995</v>
          </cell>
          <cell r="AQ708">
            <v>0</v>
          </cell>
          <cell r="AR708">
            <v>20.395</v>
          </cell>
          <cell r="AS708">
            <v>7.86</v>
          </cell>
          <cell r="AT708">
            <v>60.015000000000001</v>
          </cell>
          <cell r="AU708">
            <v>0</v>
          </cell>
          <cell r="AV708">
            <v>19.599</v>
          </cell>
          <cell r="AW708">
            <v>35.770000000000003</v>
          </cell>
          <cell r="AX708">
            <v>49.448</v>
          </cell>
          <cell r="AY708">
            <v>0</v>
          </cell>
          <cell r="AZ708">
            <v>33.466000000000001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</row>
        <row r="709">
          <cell r="E709">
            <v>5111.0300200000001</v>
          </cell>
          <cell r="F709" t="str">
            <v>01V2</v>
          </cell>
          <cell r="G709">
            <v>0.04</v>
          </cell>
          <cell r="H709" t="str">
            <v>PensionAccounting</v>
          </cell>
          <cell r="I709" t="str">
            <v>NE (New Entrant)</v>
          </cell>
          <cell r="J709">
            <v>2014</v>
          </cell>
          <cell r="K709" t="str">
            <v>CEG Qualified Plan</v>
          </cell>
          <cell r="L709">
            <v>3</v>
          </cell>
          <cell r="M709">
            <v>43692097</v>
          </cell>
          <cell r="N709">
            <v>4925524</v>
          </cell>
          <cell r="O709">
            <v>2586600</v>
          </cell>
          <cell r="P709">
            <v>3849442</v>
          </cell>
          <cell r="Q709">
            <v>1960740</v>
          </cell>
          <cell r="R709">
            <v>0</v>
          </cell>
          <cell r="S709">
            <v>3967868</v>
          </cell>
          <cell r="V709">
            <v>0</v>
          </cell>
          <cell r="X709">
            <v>0</v>
          </cell>
          <cell r="Y709">
            <v>368.49</v>
          </cell>
          <cell r="Z709">
            <v>32714261</v>
          </cell>
          <cell r="AA709">
            <v>431227470</v>
          </cell>
          <cell r="AB709">
            <v>4330851</v>
          </cell>
          <cell r="AC709">
            <v>327985502</v>
          </cell>
          <cell r="AD709">
            <v>0</v>
          </cell>
          <cell r="AE709">
            <v>0</v>
          </cell>
          <cell r="AF709">
            <v>35.92</v>
          </cell>
          <cell r="AG709">
            <v>1.79</v>
          </cell>
          <cell r="AH709">
            <v>1.29</v>
          </cell>
          <cell r="AI709">
            <v>1.79</v>
          </cell>
          <cell r="AJ709">
            <v>1.29</v>
          </cell>
          <cell r="AK709">
            <v>1.79</v>
          </cell>
          <cell r="AL709">
            <v>4901.01</v>
          </cell>
          <cell r="AM709">
            <v>313.76</v>
          </cell>
          <cell r="AN709">
            <v>15.62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</row>
        <row r="710">
          <cell r="E710">
            <v>5111.0300029999999</v>
          </cell>
          <cell r="F710" t="str">
            <v>01V2</v>
          </cell>
          <cell r="G710">
            <v>0.04</v>
          </cell>
          <cell r="H710" t="str">
            <v>PensionAccounting</v>
          </cell>
          <cell r="I710" t="str">
            <v>CP - Emerging Inactive</v>
          </cell>
          <cell r="J710">
            <v>2014</v>
          </cell>
          <cell r="K710" t="str">
            <v>CEG Qualified Plan</v>
          </cell>
          <cell r="L710">
            <v>3</v>
          </cell>
          <cell r="T710">
            <v>8735709</v>
          </cell>
          <cell r="U710">
            <v>295938</v>
          </cell>
          <cell r="W710">
            <v>626873</v>
          </cell>
          <cell r="X710">
            <v>626873</v>
          </cell>
          <cell r="AO710">
            <v>12.38</v>
          </cell>
          <cell r="AP710">
            <v>63.945</v>
          </cell>
          <cell r="AQ710">
            <v>0</v>
          </cell>
          <cell r="AR710">
            <v>20.303000000000001</v>
          </cell>
          <cell r="AS710">
            <v>7.3</v>
          </cell>
          <cell r="AT710">
            <v>57.069000000000003</v>
          </cell>
          <cell r="AU710">
            <v>0</v>
          </cell>
          <cell r="AV710">
            <v>19.175999999999998</v>
          </cell>
          <cell r="AW710">
            <v>1.21</v>
          </cell>
          <cell r="AX710">
            <v>45.09</v>
          </cell>
          <cell r="AY710">
            <v>0</v>
          </cell>
          <cell r="AZ710">
            <v>37.459000000000003</v>
          </cell>
          <cell r="BA710">
            <v>0.3</v>
          </cell>
          <cell r="BB710">
            <v>58.981000000000002</v>
          </cell>
          <cell r="BC710">
            <v>0</v>
          </cell>
          <cell r="BD710">
            <v>25.039000000000001</v>
          </cell>
        </row>
        <row r="711">
          <cell r="E711">
            <v>5111.0302999999994</v>
          </cell>
          <cell r="F711" t="str">
            <v>01V2</v>
          </cell>
          <cell r="G711">
            <v>0.04</v>
          </cell>
          <cell r="H711" t="str">
            <v>PensionAccounting</v>
          </cell>
          <cell r="I711" t="str">
            <v>NE - Emerging Inactive</v>
          </cell>
          <cell r="J711">
            <v>2014</v>
          </cell>
          <cell r="K711" t="str">
            <v>CEG Qualified Plan</v>
          </cell>
          <cell r="L711">
            <v>3</v>
          </cell>
          <cell r="T711">
            <v>0</v>
          </cell>
          <cell r="U711">
            <v>0</v>
          </cell>
          <cell r="W711">
            <v>0</v>
          </cell>
          <cell r="X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</row>
        <row r="712">
          <cell r="E712">
            <v>5111.0349999999999</v>
          </cell>
          <cell r="F712" t="str">
            <v>01V2</v>
          </cell>
          <cell r="G712">
            <v>0.04</v>
          </cell>
          <cell r="H712" t="str">
            <v>PensionAccounting</v>
          </cell>
          <cell r="I712" t="str">
            <v>ALL</v>
          </cell>
          <cell r="J712">
            <v>2014</v>
          </cell>
          <cell r="K712" t="str">
            <v>CEG Qualified Plan</v>
          </cell>
          <cell r="L712">
            <v>3</v>
          </cell>
          <cell r="M712">
            <v>286792505</v>
          </cell>
          <cell r="N712">
            <v>129793538</v>
          </cell>
          <cell r="O712">
            <v>11874359</v>
          </cell>
          <cell r="P712">
            <v>107245175</v>
          </cell>
          <cell r="Q712">
            <v>10837635</v>
          </cell>
          <cell r="R712">
            <v>105276924</v>
          </cell>
          <cell r="S712">
            <v>13015849</v>
          </cell>
          <cell r="T712">
            <v>37744432</v>
          </cell>
          <cell r="U712">
            <v>4074170</v>
          </cell>
          <cell r="V712">
            <v>5426764</v>
          </cell>
          <cell r="W712">
            <v>2732358</v>
          </cell>
          <cell r="X712">
            <v>8159122</v>
          </cell>
          <cell r="Y712">
            <v>1224.98</v>
          </cell>
          <cell r="Z712">
            <v>139349446</v>
          </cell>
          <cell r="AA712">
            <v>1843134957</v>
          </cell>
          <cell r="AB712">
            <v>93566390</v>
          </cell>
          <cell r="AC712">
            <v>1157876880</v>
          </cell>
          <cell r="AD712">
            <v>856.49</v>
          </cell>
          <cell r="AE712">
            <v>0</v>
          </cell>
          <cell r="AF712">
            <v>41.64</v>
          </cell>
          <cell r="AG712">
            <v>8.6999999999999993</v>
          </cell>
          <cell r="AH712">
            <v>8.82</v>
          </cell>
          <cell r="AI712">
            <v>8.6999999999999993</v>
          </cell>
          <cell r="AJ712">
            <v>8.7899999999999991</v>
          </cell>
          <cell r="AK712">
            <v>8.6999999999999993</v>
          </cell>
          <cell r="AL712">
            <v>15731.42</v>
          </cell>
          <cell r="AM712">
            <v>1165.72</v>
          </cell>
          <cell r="AN712">
            <v>13.49</v>
          </cell>
          <cell r="AO712">
            <v>88.04</v>
          </cell>
          <cell r="AP712">
            <v>64.206000000000003</v>
          </cell>
          <cell r="AQ712">
            <v>0</v>
          </cell>
          <cell r="AR712">
            <v>20.382000000000001</v>
          </cell>
          <cell r="AS712">
            <v>15.16</v>
          </cell>
          <cell r="AT712">
            <v>58.597000000000001</v>
          </cell>
          <cell r="AU712">
            <v>0</v>
          </cell>
          <cell r="AV712">
            <v>19.395</v>
          </cell>
          <cell r="AW712">
            <v>36.979999999999997</v>
          </cell>
          <cell r="AX712">
            <v>49.305999999999997</v>
          </cell>
          <cell r="AY712">
            <v>0</v>
          </cell>
          <cell r="AZ712">
            <v>33.597000000000001</v>
          </cell>
          <cell r="BA712">
            <v>0.3</v>
          </cell>
          <cell r="BB712">
            <v>58.981000000000002</v>
          </cell>
          <cell r="BC712">
            <v>0</v>
          </cell>
          <cell r="BD712">
            <v>25.039000000000001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</row>
        <row r="713">
          <cell r="E713">
            <v>5111.0403999999999</v>
          </cell>
          <cell r="F713" t="str">
            <v>01V2</v>
          </cell>
          <cell r="G713">
            <v>0.04</v>
          </cell>
          <cell r="H713" t="str">
            <v>PensionAccounting</v>
          </cell>
          <cell r="I713" t="str">
            <v>CP (Current Participant)</v>
          </cell>
          <cell r="J713">
            <v>2014</v>
          </cell>
          <cell r="K713" t="str">
            <v>CEG Qualified Plan</v>
          </cell>
          <cell r="L713">
            <v>4</v>
          </cell>
          <cell r="M713">
            <v>75845514</v>
          </cell>
          <cell r="N713">
            <v>43138065</v>
          </cell>
          <cell r="O713">
            <v>3051737</v>
          </cell>
          <cell r="P713">
            <v>36533880</v>
          </cell>
          <cell r="Q713">
            <v>3075231</v>
          </cell>
          <cell r="R713">
            <v>37001409</v>
          </cell>
          <cell r="S713">
            <v>3287503</v>
          </cell>
          <cell r="T713">
            <v>6542973</v>
          </cell>
          <cell r="U713">
            <v>2019432</v>
          </cell>
          <cell r="V713">
            <v>2938250</v>
          </cell>
          <cell r="W713">
            <v>479464</v>
          </cell>
          <cell r="X713">
            <v>3417714</v>
          </cell>
          <cell r="Y713">
            <v>229</v>
          </cell>
          <cell r="Z713">
            <v>40982024</v>
          </cell>
          <cell r="AA713">
            <v>494187309</v>
          </cell>
          <cell r="AB713">
            <v>32833486</v>
          </cell>
          <cell r="AC713">
            <v>341485663</v>
          </cell>
          <cell r="AD713">
            <v>229</v>
          </cell>
          <cell r="AE713">
            <v>0</v>
          </cell>
          <cell r="AF713">
            <v>42.49</v>
          </cell>
          <cell r="AG713">
            <v>11.25</v>
          </cell>
          <cell r="AH713">
            <v>11.75</v>
          </cell>
          <cell r="AI713">
            <v>11.25</v>
          </cell>
          <cell r="AJ713">
            <v>11.72</v>
          </cell>
          <cell r="AK713">
            <v>11.25</v>
          </cell>
          <cell r="AL713">
            <v>2196.8000000000002</v>
          </cell>
          <cell r="AM713">
            <v>227.13</v>
          </cell>
          <cell r="AN713">
            <v>9.67</v>
          </cell>
          <cell r="AO713">
            <v>15.63</v>
          </cell>
          <cell r="AP713">
            <v>61.256</v>
          </cell>
          <cell r="AQ713">
            <v>0</v>
          </cell>
          <cell r="AR713">
            <v>22.495999999999999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17.87</v>
          </cell>
          <cell r="AX713">
            <v>47.094000000000001</v>
          </cell>
          <cell r="AY713">
            <v>0</v>
          </cell>
          <cell r="AZ713">
            <v>35.57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</row>
        <row r="714">
          <cell r="E714">
            <v>5111.0400200000004</v>
          </cell>
          <cell r="F714" t="str">
            <v>01V2</v>
          </cell>
          <cell r="G714">
            <v>0.04</v>
          </cell>
          <cell r="H714" t="str">
            <v>PensionAccounting</v>
          </cell>
          <cell r="I714" t="str">
            <v>NE (New Entrant)</v>
          </cell>
          <cell r="J714">
            <v>2014</v>
          </cell>
          <cell r="K714" t="str">
            <v>CEG Qualified Plan</v>
          </cell>
          <cell r="L714">
            <v>4</v>
          </cell>
          <cell r="M714">
            <v>7663765</v>
          </cell>
          <cell r="N714">
            <v>995970</v>
          </cell>
          <cell r="O714">
            <v>613280</v>
          </cell>
          <cell r="P714">
            <v>857093</v>
          </cell>
          <cell r="Q714">
            <v>516689</v>
          </cell>
          <cell r="R714">
            <v>0</v>
          </cell>
          <cell r="S714">
            <v>706801</v>
          </cell>
          <cell r="V714">
            <v>0</v>
          </cell>
          <cell r="X714">
            <v>0</v>
          </cell>
          <cell r="Y714">
            <v>114.02</v>
          </cell>
          <cell r="Z714">
            <v>10099829</v>
          </cell>
          <cell r="AA714">
            <v>80763548</v>
          </cell>
          <cell r="AB714">
            <v>1080035</v>
          </cell>
          <cell r="AC714">
            <v>102727892</v>
          </cell>
          <cell r="AD714">
            <v>0</v>
          </cell>
          <cell r="AE714">
            <v>0</v>
          </cell>
          <cell r="AF714">
            <v>35.54</v>
          </cell>
          <cell r="AG714">
            <v>1.42</v>
          </cell>
          <cell r="AH714">
            <v>0.92</v>
          </cell>
          <cell r="AI714">
            <v>1.42</v>
          </cell>
          <cell r="AJ714">
            <v>0.92</v>
          </cell>
          <cell r="AK714">
            <v>1.42</v>
          </cell>
          <cell r="AL714">
            <v>846.03</v>
          </cell>
          <cell r="AM714">
            <v>78.97</v>
          </cell>
          <cell r="AN714">
            <v>10.71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</row>
        <row r="715">
          <cell r="E715">
            <v>5111.0400040000004</v>
          </cell>
          <cell r="F715" t="str">
            <v>01V2</v>
          </cell>
          <cell r="G715">
            <v>0.04</v>
          </cell>
          <cell r="H715" t="str">
            <v>PensionAccounting</v>
          </cell>
          <cell r="I715" t="str">
            <v>CP - Emerging Inactive</v>
          </cell>
          <cell r="J715">
            <v>2014</v>
          </cell>
          <cell r="K715" t="str">
            <v>CEG Qualified Plan</v>
          </cell>
          <cell r="L715">
            <v>4</v>
          </cell>
          <cell r="T715">
            <v>2132087</v>
          </cell>
          <cell r="U715">
            <v>339375</v>
          </cell>
          <cell r="W715">
            <v>168368</v>
          </cell>
          <cell r="X715">
            <v>168368</v>
          </cell>
          <cell r="AO715">
            <v>1.72</v>
          </cell>
          <cell r="AP715">
            <v>62.774999999999999</v>
          </cell>
          <cell r="AQ715">
            <v>0</v>
          </cell>
          <cell r="AR715">
            <v>21.091999999999999</v>
          </cell>
          <cell r="AS715">
            <v>1.73</v>
          </cell>
          <cell r="AT715">
            <v>54.216999999999999</v>
          </cell>
          <cell r="AU715">
            <v>0</v>
          </cell>
          <cell r="AV715">
            <v>19.550999999999998</v>
          </cell>
          <cell r="AW715">
            <v>0.64</v>
          </cell>
          <cell r="AX715">
            <v>51.158999999999999</v>
          </cell>
          <cell r="AY715">
            <v>0</v>
          </cell>
          <cell r="AZ715">
            <v>30.783999999999999</v>
          </cell>
          <cell r="BA715">
            <v>0.06</v>
          </cell>
          <cell r="BB715">
            <v>57.298999999999999</v>
          </cell>
          <cell r="BC715">
            <v>0</v>
          </cell>
          <cell r="BD715">
            <v>26.791</v>
          </cell>
        </row>
        <row r="716">
          <cell r="E716">
            <v>5111.0403999999999</v>
          </cell>
          <cell r="F716" t="str">
            <v>01V2</v>
          </cell>
          <cell r="G716">
            <v>0.04</v>
          </cell>
          <cell r="H716" t="str">
            <v>PensionAccounting</v>
          </cell>
          <cell r="I716" t="str">
            <v>NE - Emerging Inactive</v>
          </cell>
          <cell r="J716">
            <v>2014</v>
          </cell>
          <cell r="K716" t="str">
            <v>CEG Qualified Plan</v>
          </cell>
          <cell r="L716">
            <v>4</v>
          </cell>
          <cell r="T716">
            <v>0</v>
          </cell>
          <cell r="U716">
            <v>0</v>
          </cell>
          <cell r="W716">
            <v>0</v>
          </cell>
          <cell r="X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</row>
        <row r="717">
          <cell r="E717">
            <v>5111.0450000000001</v>
          </cell>
          <cell r="F717" t="str">
            <v>01V2</v>
          </cell>
          <cell r="G717">
            <v>0.04</v>
          </cell>
          <cell r="H717" t="str">
            <v>PensionAccounting</v>
          </cell>
          <cell r="I717" t="str">
            <v>ALL</v>
          </cell>
          <cell r="J717">
            <v>2014</v>
          </cell>
          <cell r="K717" t="str">
            <v>CEG Qualified Plan</v>
          </cell>
          <cell r="L717">
            <v>4</v>
          </cell>
          <cell r="M717">
            <v>83509279</v>
          </cell>
          <cell r="N717">
            <v>44134035</v>
          </cell>
          <cell r="O717">
            <v>3665017</v>
          </cell>
          <cell r="P717">
            <v>37390973</v>
          </cell>
          <cell r="Q717">
            <v>3591920</v>
          </cell>
          <cell r="R717">
            <v>37001409</v>
          </cell>
          <cell r="S717">
            <v>3994304</v>
          </cell>
          <cell r="T717">
            <v>8675060</v>
          </cell>
          <cell r="U717">
            <v>2358807</v>
          </cell>
          <cell r="V717">
            <v>2938250</v>
          </cell>
          <cell r="W717">
            <v>647832</v>
          </cell>
          <cell r="X717">
            <v>3586082</v>
          </cell>
          <cell r="Y717">
            <v>343.02</v>
          </cell>
          <cell r="Z717">
            <v>51081853</v>
          </cell>
          <cell r="AA717">
            <v>574950857</v>
          </cell>
          <cell r="AB717">
            <v>33913521</v>
          </cell>
          <cell r="AC717">
            <v>444213555</v>
          </cell>
          <cell r="AD717">
            <v>229</v>
          </cell>
          <cell r="AE717">
            <v>0</v>
          </cell>
          <cell r="AF717">
            <v>40.18</v>
          </cell>
          <cell r="AG717">
            <v>7.99</v>
          </cell>
          <cell r="AH717">
            <v>8.15</v>
          </cell>
          <cell r="AI717">
            <v>7.99</v>
          </cell>
          <cell r="AJ717">
            <v>8.1300000000000008</v>
          </cell>
          <cell r="AK717">
            <v>7.99</v>
          </cell>
          <cell r="AL717">
            <v>3042.83</v>
          </cell>
          <cell r="AM717">
            <v>306.10000000000002</v>
          </cell>
          <cell r="AN717">
            <v>9.94</v>
          </cell>
          <cell r="AO717">
            <v>17.350000000000001</v>
          </cell>
          <cell r="AP717">
            <v>61.405999999999999</v>
          </cell>
          <cell r="AQ717">
            <v>0</v>
          </cell>
          <cell r="AR717">
            <v>22.356999999999999</v>
          </cell>
          <cell r="AS717">
            <v>1.73</v>
          </cell>
          <cell r="AT717">
            <v>54.216999999999999</v>
          </cell>
          <cell r="AU717">
            <v>0</v>
          </cell>
          <cell r="AV717">
            <v>19.550999999999998</v>
          </cell>
          <cell r="AW717">
            <v>18.510000000000002</v>
          </cell>
          <cell r="AX717">
            <v>47.234999999999999</v>
          </cell>
          <cell r="AY717">
            <v>0</v>
          </cell>
          <cell r="AZ717">
            <v>35.405000000000001</v>
          </cell>
          <cell r="BA717">
            <v>0.06</v>
          </cell>
          <cell r="BB717">
            <v>57.298999999999999</v>
          </cell>
          <cell r="BC717">
            <v>0</v>
          </cell>
          <cell r="BD717">
            <v>26.791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</row>
        <row r="718">
          <cell r="E718">
            <v>5111.0505000000003</v>
          </cell>
          <cell r="F718" t="str">
            <v>01V2</v>
          </cell>
          <cell r="G718">
            <v>0.04</v>
          </cell>
          <cell r="H718" t="str">
            <v>PensionAccounting</v>
          </cell>
          <cell r="I718" t="str">
            <v>CP (Current Participant)</v>
          </cell>
          <cell r="J718">
            <v>2014</v>
          </cell>
          <cell r="K718" t="str">
            <v>CEG Qualified Plan</v>
          </cell>
          <cell r="L718">
            <v>5</v>
          </cell>
          <cell r="M718">
            <v>191756254</v>
          </cell>
          <cell r="N718">
            <v>145397771</v>
          </cell>
          <cell r="O718">
            <v>5060051</v>
          </cell>
          <cell r="P718">
            <v>122394847</v>
          </cell>
          <cell r="Q718">
            <v>7210460</v>
          </cell>
          <cell r="R718">
            <v>122527645</v>
          </cell>
          <cell r="S718">
            <v>7707598</v>
          </cell>
          <cell r="T718">
            <v>44411704</v>
          </cell>
          <cell r="U718">
            <v>2877161</v>
          </cell>
          <cell r="V718">
            <v>5009064</v>
          </cell>
          <cell r="W718">
            <v>3160570</v>
          </cell>
          <cell r="X718">
            <v>8169634</v>
          </cell>
          <cell r="Y718">
            <v>611.82000000000005</v>
          </cell>
          <cell r="Z718">
            <v>58145131</v>
          </cell>
          <cell r="AA718">
            <v>545967722</v>
          </cell>
          <cell r="AB718">
            <v>71663272</v>
          </cell>
          <cell r="AC718">
            <v>341548770</v>
          </cell>
          <cell r="AD718">
            <v>611.82000000000005</v>
          </cell>
          <cell r="AE718">
            <v>0</v>
          </cell>
          <cell r="AF718">
            <v>49.56</v>
          </cell>
          <cell r="AG718">
            <v>20.86</v>
          </cell>
          <cell r="AH718">
            <v>21.15</v>
          </cell>
          <cell r="AI718">
            <v>20.86</v>
          </cell>
          <cell r="AJ718">
            <v>21.11</v>
          </cell>
          <cell r="AK718">
            <v>20.86</v>
          </cell>
          <cell r="AL718">
            <v>5887.98</v>
          </cell>
          <cell r="AM718">
            <v>605.65</v>
          </cell>
          <cell r="AN718">
            <v>9.7200000000000006</v>
          </cell>
          <cell r="AO718">
            <v>130.31</v>
          </cell>
          <cell r="AP718">
            <v>67.551000000000002</v>
          </cell>
          <cell r="AQ718">
            <v>0</v>
          </cell>
          <cell r="AR718">
            <v>16.84</v>
          </cell>
          <cell r="AS718">
            <v>26.78</v>
          </cell>
          <cell r="AT718">
            <v>61.296999999999997</v>
          </cell>
          <cell r="AU718">
            <v>0</v>
          </cell>
          <cell r="AV718">
            <v>18.126999999999999</v>
          </cell>
          <cell r="AW718">
            <v>27.68</v>
          </cell>
          <cell r="AX718">
            <v>53.201000000000001</v>
          </cell>
          <cell r="AY718">
            <v>0</v>
          </cell>
          <cell r="AZ718">
            <v>29.376999999999999</v>
          </cell>
          <cell r="BA718">
            <v>8.85</v>
          </cell>
          <cell r="BB718">
            <v>60.48</v>
          </cell>
          <cell r="BC718">
            <v>0</v>
          </cell>
          <cell r="BD718">
            <v>24.504999999999999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</row>
        <row r="719">
          <cell r="E719">
            <v>5111.0500200000006</v>
          </cell>
          <cell r="F719" t="str">
            <v>01V2</v>
          </cell>
          <cell r="G719">
            <v>0.04</v>
          </cell>
          <cell r="H719" t="str">
            <v>PensionAccounting</v>
          </cell>
          <cell r="I719" t="str">
            <v>NE (New Entrant)</v>
          </cell>
          <cell r="J719">
            <v>2014</v>
          </cell>
          <cell r="K719" t="str">
            <v>CEG Qualified Plan</v>
          </cell>
          <cell r="L719">
            <v>5</v>
          </cell>
          <cell r="M719">
            <v>15081522</v>
          </cell>
          <cell r="N719">
            <v>1264156</v>
          </cell>
          <cell r="O719">
            <v>898102</v>
          </cell>
          <cell r="P719">
            <v>993298</v>
          </cell>
          <cell r="Q719">
            <v>687041</v>
          </cell>
          <cell r="R719">
            <v>0</v>
          </cell>
          <cell r="S719">
            <v>646306</v>
          </cell>
          <cell r="V719">
            <v>0</v>
          </cell>
          <cell r="X719">
            <v>0</v>
          </cell>
          <cell r="Y719">
            <v>134.18</v>
          </cell>
          <cell r="Z719">
            <v>11865853</v>
          </cell>
          <cell r="AA719">
            <v>154728087</v>
          </cell>
          <cell r="AB719">
            <v>1153889</v>
          </cell>
          <cell r="AC719">
            <v>122108403</v>
          </cell>
          <cell r="AD719">
            <v>0</v>
          </cell>
          <cell r="AE719">
            <v>0</v>
          </cell>
          <cell r="AF719">
            <v>35.29</v>
          </cell>
          <cell r="AG719">
            <v>1.3</v>
          </cell>
          <cell r="AH719">
            <v>0.8</v>
          </cell>
          <cell r="AI719">
            <v>1.3</v>
          </cell>
          <cell r="AJ719">
            <v>0.8</v>
          </cell>
          <cell r="AK719">
            <v>1.3</v>
          </cell>
          <cell r="AL719">
            <v>1744.1</v>
          </cell>
          <cell r="AM719">
            <v>108.3</v>
          </cell>
          <cell r="AN719">
            <v>16.100000000000001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</row>
        <row r="720">
          <cell r="E720">
            <v>5111.0500050000001</v>
          </cell>
          <cell r="F720" t="str">
            <v>01V2</v>
          </cell>
          <cell r="G720">
            <v>0.04</v>
          </cell>
          <cell r="H720" t="str">
            <v>PensionAccounting</v>
          </cell>
          <cell r="I720" t="str">
            <v>CP - Emerging Inactive</v>
          </cell>
          <cell r="J720">
            <v>2014</v>
          </cell>
          <cell r="K720" t="str">
            <v>CEG Qualified Plan</v>
          </cell>
          <cell r="L720">
            <v>5</v>
          </cell>
          <cell r="T720">
            <v>19891463</v>
          </cell>
          <cell r="U720">
            <v>1120298</v>
          </cell>
          <cell r="W720">
            <v>1334090</v>
          </cell>
          <cell r="X720">
            <v>1334090</v>
          </cell>
          <cell r="AO720">
            <v>31.45</v>
          </cell>
          <cell r="AP720">
            <v>63.073999999999998</v>
          </cell>
          <cell r="AQ720">
            <v>0</v>
          </cell>
          <cell r="AR720">
            <v>20.445</v>
          </cell>
          <cell r="AS720">
            <v>15.8</v>
          </cell>
          <cell r="AT720">
            <v>57.686999999999998</v>
          </cell>
          <cell r="AU720">
            <v>0</v>
          </cell>
          <cell r="AV720">
            <v>18.623999999999999</v>
          </cell>
          <cell r="AW720">
            <v>3.65</v>
          </cell>
          <cell r="AX720">
            <v>50.889000000000003</v>
          </cell>
          <cell r="AY720">
            <v>0</v>
          </cell>
          <cell r="AZ720">
            <v>31.138999999999999</v>
          </cell>
          <cell r="BA720">
            <v>1.05</v>
          </cell>
          <cell r="BB720">
            <v>56.256999999999998</v>
          </cell>
          <cell r="BC720">
            <v>0</v>
          </cell>
          <cell r="BD720">
            <v>28.009</v>
          </cell>
        </row>
        <row r="721">
          <cell r="E721">
            <v>5111.0505000000003</v>
          </cell>
          <cell r="F721" t="str">
            <v>01V2</v>
          </cell>
          <cell r="G721">
            <v>0.04</v>
          </cell>
          <cell r="H721" t="str">
            <v>PensionAccounting</v>
          </cell>
          <cell r="I721" t="str">
            <v>NE - Emerging Inactive</v>
          </cell>
          <cell r="J721">
            <v>2014</v>
          </cell>
          <cell r="K721" t="str">
            <v>CEG Qualified Plan</v>
          </cell>
          <cell r="L721">
            <v>5</v>
          </cell>
          <cell r="T721">
            <v>0</v>
          </cell>
          <cell r="U721">
            <v>0</v>
          </cell>
          <cell r="W721">
            <v>0</v>
          </cell>
          <cell r="X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</row>
        <row r="722">
          <cell r="E722">
            <v>5111.0550000000003</v>
          </cell>
          <cell r="F722" t="str">
            <v>01V2</v>
          </cell>
          <cell r="G722">
            <v>0.04</v>
          </cell>
          <cell r="H722" t="str">
            <v>PensionAccounting</v>
          </cell>
          <cell r="I722" t="str">
            <v>ALL</v>
          </cell>
          <cell r="J722">
            <v>2014</v>
          </cell>
          <cell r="K722" t="str">
            <v>CEG Qualified Plan</v>
          </cell>
          <cell r="L722">
            <v>5</v>
          </cell>
          <cell r="M722">
            <v>206837776</v>
          </cell>
          <cell r="N722">
            <v>146661927</v>
          </cell>
          <cell r="O722">
            <v>5958153</v>
          </cell>
          <cell r="P722">
            <v>123388145</v>
          </cell>
          <cell r="Q722">
            <v>7897501</v>
          </cell>
          <cell r="R722">
            <v>122527645</v>
          </cell>
          <cell r="S722">
            <v>8353904</v>
          </cell>
          <cell r="T722">
            <v>64303167</v>
          </cell>
          <cell r="U722">
            <v>3997459</v>
          </cell>
          <cell r="V722">
            <v>5009064</v>
          </cell>
          <cell r="W722">
            <v>4494660</v>
          </cell>
          <cell r="X722">
            <v>9503724</v>
          </cell>
          <cell r="Y722">
            <v>746</v>
          </cell>
          <cell r="Z722">
            <v>70010984</v>
          </cell>
          <cell r="AA722">
            <v>700695809</v>
          </cell>
          <cell r="AB722">
            <v>72817161</v>
          </cell>
          <cell r="AC722">
            <v>463657173</v>
          </cell>
          <cell r="AD722">
            <v>611.82000000000005</v>
          </cell>
          <cell r="AE722">
            <v>0</v>
          </cell>
          <cell r="AF722">
            <v>46.99</v>
          </cell>
          <cell r="AG722">
            <v>17.34</v>
          </cell>
          <cell r="AH722">
            <v>17.489999999999998</v>
          </cell>
          <cell r="AI722">
            <v>17.34</v>
          </cell>
          <cell r="AJ722">
            <v>17.46</v>
          </cell>
          <cell r="AK722">
            <v>17.34</v>
          </cell>
          <cell r="AL722">
            <v>7632.08</v>
          </cell>
          <cell r="AM722">
            <v>713.95</v>
          </cell>
          <cell r="AN722">
            <v>10.69</v>
          </cell>
          <cell r="AO722">
            <v>161.76</v>
          </cell>
          <cell r="AP722">
            <v>66.680000000000007</v>
          </cell>
          <cell r="AQ722">
            <v>0</v>
          </cell>
          <cell r="AR722">
            <v>17.541</v>
          </cell>
          <cell r="AS722">
            <v>42.58</v>
          </cell>
          <cell r="AT722">
            <v>59.957000000000001</v>
          </cell>
          <cell r="AU722">
            <v>0</v>
          </cell>
          <cell r="AV722">
            <v>18.311</v>
          </cell>
          <cell r="AW722">
            <v>31.33</v>
          </cell>
          <cell r="AX722">
            <v>52.932000000000002</v>
          </cell>
          <cell r="AY722">
            <v>0</v>
          </cell>
          <cell r="AZ722">
            <v>29.582999999999998</v>
          </cell>
          <cell r="BA722">
            <v>9.9</v>
          </cell>
          <cell r="BB722">
            <v>60.033000000000001</v>
          </cell>
          <cell r="BC722">
            <v>0</v>
          </cell>
          <cell r="BD722">
            <v>24.876999999999999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</row>
        <row r="723">
          <cell r="E723">
            <v>5111.0606000000007</v>
          </cell>
          <cell r="F723" t="str">
            <v>01V2</v>
          </cell>
          <cell r="G723">
            <v>0.04</v>
          </cell>
          <cell r="H723" t="str">
            <v>PensionAccounting</v>
          </cell>
          <cell r="I723" t="str">
            <v>CP (Current Participant)</v>
          </cell>
          <cell r="J723">
            <v>2014</v>
          </cell>
          <cell r="K723" t="str">
            <v>CEG Qualified Plan</v>
          </cell>
          <cell r="L723">
            <v>6</v>
          </cell>
          <cell r="M723">
            <v>22190233</v>
          </cell>
          <cell r="N723">
            <v>13605564</v>
          </cell>
          <cell r="O723">
            <v>1112987</v>
          </cell>
          <cell r="P723">
            <v>12209816</v>
          </cell>
          <cell r="Q723">
            <v>1192686</v>
          </cell>
          <cell r="R723">
            <v>12398944</v>
          </cell>
          <cell r="S723">
            <v>1179839</v>
          </cell>
          <cell r="T723">
            <v>5884716</v>
          </cell>
          <cell r="U723">
            <v>781625</v>
          </cell>
          <cell r="V723">
            <v>798956</v>
          </cell>
          <cell r="W723">
            <v>461871</v>
          </cell>
          <cell r="X723">
            <v>1260827</v>
          </cell>
          <cell r="Y723">
            <v>98.59</v>
          </cell>
          <cell r="Z723">
            <v>11790624</v>
          </cell>
          <cell r="AA723">
            <v>91809612</v>
          </cell>
          <cell r="AB723">
            <v>10053594</v>
          </cell>
          <cell r="AC723">
            <v>66510368</v>
          </cell>
          <cell r="AD723">
            <v>98.59</v>
          </cell>
          <cell r="AE723">
            <v>0</v>
          </cell>
          <cell r="AF723">
            <v>48.55</v>
          </cell>
          <cell r="AG723">
            <v>8.8800000000000008</v>
          </cell>
          <cell r="AH723">
            <v>9.82</v>
          </cell>
          <cell r="AI723">
            <v>8.8800000000000008</v>
          </cell>
          <cell r="AJ723">
            <v>9.7899999999999991</v>
          </cell>
          <cell r="AK723">
            <v>8.8800000000000008</v>
          </cell>
          <cell r="AL723">
            <v>788.18</v>
          </cell>
          <cell r="AM723">
            <v>97.78</v>
          </cell>
          <cell r="AN723">
            <v>8.06</v>
          </cell>
          <cell r="AO723">
            <v>10.53</v>
          </cell>
          <cell r="AP723">
            <v>68.852000000000004</v>
          </cell>
          <cell r="AQ723">
            <v>0</v>
          </cell>
          <cell r="AR723">
            <v>16.178000000000001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7.95</v>
          </cell>
          <cell r="AX723">
            <v>49.216000000000001</v>
          </cell>
          <cell r="AY723">
            <v>0</v>
          </cell>
          <cell r="AZ723">
            <v>32.930999999999997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</row>
        <row r="724">
          <cell r="E724">
            <v>5111.0600200000008</v>
          </cell>
          <cell r="F724" t="str">
            <v>01V2</v>
          </cell>
          <cell r="G724">
            <v>0.04</v>
          </cell>
          <cell r="H724" t="str">
            <v>PensionAccounting</v>
          </cell>
          <cell r="I724" t="str">
            <v>NE (New Entrant)</v>
          </cell>
          <cell r="J724">
            <v>2014</v>
          </cell>
          <cell r="K724" t="str">
            <v>CEG Qualified Plan</v>
          </cell>
          <cell r="L724">
            <v>6</v>
          </cell>
          <cell r="M724">
            <v>3968600</v>
          </cell>
          <cell r="N724">
            <v>529001</v>
          </cell>
          <cell r="O724">
            <v>317365</v>
          </cell>
          <cell r="P724">
            <v>455101</v>
          </cell>
          <cell r="Q724">
            <v>267224</v>
          </cell>
          <cell r="R724">
            <v>0</v>
          </cell>
          <cell r="S724">
            <v>383375</v>
          </cell>
          <cell r="V724">
            <v>0</v>
          </cell>
          <cell r="X724">
            <v>0</v>
          </cell>
          <cell r="Y724">
            <v>58.39</v>
          </cell>
          <cell r="Z724">
            <v>5173093</v>
          </cell>
          <cell r="AA724">
            <v>41578071</v>
          </cell>
          <cell r="AB724">
            <v>570694</v>
          </cell>
          <cell r="AC724">
            <v>52534638</v>
          </cell>
          <cell r="AD724">
            <v>0</v>
          </cell>
          <cell r="AE724">
            <v>0</v>
          </cell>
          <cell r="AF724">
            <v>35.590000000000003</v>
          </cell>
          <cell r="AG724">
            <v>1.47</v>
          </cell>
          <cell r="AH724">
            <v>0.97</v>
          </cell>
          <cell r="AI724">
            <v>1.47</v>
          </cell>
          <cell r="AJ724">
            <v>0.97</v>
          </cell>
          <cell r="AK724">
            <v>1.47</v>
          </cell>
          <cell r="AL724">
            <v>436.42</v>
          </cell>
          <cell r="AM724">
            <v>40.9</v>
          </cell>
          <cell r="AN724">
            <v>10.67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</row>
        <row r="725">
          <cell r="E725">
            <v>5111.0600060000006</v>
          </cell>
          <cell r="F725" t="str">
            <v>01V2</v>
          </cell>
          <cell r="G725">
            <v>0.04</v>
          </cell>
          <cell r="H725" t="str">
            <v>PensionAccounting</v>
          </cell>
          <cell r="I725" t="str">
            <v>CP - Emerging Inactive</v>
          </cell>
          <cell r="J725">
            <v>2014</v>
          </cell>
          <cell r="K725" t="str">
            <v>CEG Qualified Plan</v>
          </cell>
          <cell r="L725">
            <v>6</v>
          </cell>
          <cell r="T725">
            <v>1567700</v>
          </cell>
          <cell r="U725">
            <v>43840</v>
          </cell>
          <cell r="W725">
            <v>112203</v>
          </cell>
          <cell r="X725">
            <v>112203</v>
          </cell>
          <cell r="AO725">
            <v>2.02</v>
          </cell>
          <cell r="AP725">
            <v>63.646999999999998</v>
          </cell>
          <cell r="AQ725">
            <v>0</v>
          </cell>
          <cell r="AR725">
            <v>20.209</v>
          </cell>
          <cell r="AS725">
            <v>0.85</v>
          </cell>
          <cell r="AT725">
            <v>56.731999999999999</v>
          </cell>
          <cell r="AU725">
            <v>0</v>
          </cell>
          <cell r="AV725">
            <v>19.02</v>
          </cell>
          <cell r="AW725">
            <v>0.08</v>
          </cell>
          <cell r="AX725">
            <v>55</v>
          </cell>
          <cell r="AY725">
            <v>0</v>
          </cell>
          <cell r="AZ725">
            <v>27.35</v>
          </cell>
          <cell r="BA725">
            <v>0.04</v>
          </cell>
          <cell r="BB725">
            <v>59.079000000000001</v>
          </cell>
          <cell r="BC725">
            <v>0</v>
          </cell>
          <cell r="BD725">
            <v>25.238</v>
          </cell>
        </row>
        <row r="726">
          <cell r="E726">
            <v>5111.0606000000007</v>
          </cell>
          <cell r="F726" t="str">
            <v>01V2</v>
          </cell>
          <cell r="G726">
            <v>0.04</v>
          </cell>
          <cell r="H726" t="str">
            <v>PensionAccounting</v>
          </cell>
          <cell r="I726" t="str">
            <v>NE - Emerging Inactive</v>
          </cell>
          <cell r="J726">
            <v>2014</v>
          </cell>
          <cell r="K726" t="str">
            <v>CEG Qualified Plan</v>
          </cell>
          <cell r="L726">
            <v>6</v>
          </cell>
          <cell r="T726">
            <v>0</v>
          </cell>
          <cell r="U726">
            <v>0</v>
          </cell>
          <cell r="W726">
            <v>0</v>
          </cell>
          <cell r="X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</row>
        <row r="727">
          <cell r="E727">
            <v>5111.0650000000005</v>
          </cell>
          <cell r="F727" t="str">
            <v>01V2</v>
          </cell>
          <cell r="G727">
            <v>0.04</v>
          </cell>
          <cell r="H727" t="str">
            <v>PensionAccounting</v>
          </cell>
          <cell r="I727" t="str">
            <v>ALL</v>
          </cell>
          <cell r="J727">
            <v>2014</v>
          </cell>
          <cell r="K727" t="str">
            <v>CEG Qualified Plan</v>
          </cell>
          <cell r="L727">
            <v>6</v>
          </cell>
          <cell r="M727">
            <v>26158833</v>
          </cell>
          <cell r="N727">
            <v>14134565</v>
          </cell>
          <cell r="O727">
            <v>1430352</v>
          </cell>
          <cell r="P727">
            <v>12664917</v>
          </cell>
          <cell r="Q727">
            <v>1459910</v>
          </cell>
          <cell r="R727">
            <v>12398944</v>
          </cell>
          <cell r="S727">
            <v>1563214</v>
          </cell>
          <cell r="T727">
            <v>7452416</v>
          </cell>
          <cell r="U727">
            <v>825465</v>
          </cell>
          <cell r="V727">
            <v>798956</v>
          </cell>
          <cell r="W727">
            <v>574074</v>
          </cell>
          <cell r="X727">
            <v>1373030</v>
          </cell>
          <cell r="Y727">
            <v>156.97999999999999</v>
          </cell>
          <cell r="Z727">
            <v>16963717</v>
          </cell>
          <cell r="AA727">
            <v>133387683</v>
          </cell>
          <cell r="AB727">
            <v>10624288</v>
          </cell>
          <cell r="AC727">
            <v>119045006</v>
          </cell>
          <cell r="AD727">
            <v>98.59</v>
          </cell>
          <cell r="AE727">
            <v>0</v>
          </cell>
          <cell r="AF727">
            <v>43.73</v>
          </cell>
          <cell r="AG727">
            <v>6.12</v>
          </cell>
          <cell r="AH727">
            <v>6.52</v>
          </cell>
          <cell r="AI727">
            <v>6.12</v>
          </cell>
          <cell r="AJ727">
            <v>6.51</v>
          </cell>
          <cell r="AK727">
            <v>6.12</v>
          </cell>
          <cell r="AL727">
            <v>1224.5999999999999</v>
          </cell>
          <cell r="AM727">
            <v>138.68</v>
          </cell>
          <cell r="AN727">
            <v>8.83</v>
          </cell>
          <cell r="AO727">
            <v>12.55</v>
          </cell>
          <cell r="AP727">
            <v>68.016000000000005</v>
          </cell>
          <cell r="AQ727">
            <v>0</v>
          </cell>
          <cell r="AR727">
            <v>16.826000000000001</v>
          </cell>
          <cell r="AS727">
            <v>0.85</v>
          </cell>
          <cell r="AT727">
            <v>56.731999999999999</v>
          </cell>
          <cell r="AU727">
            <v>0</v>
          </cell>
          <cell r="AV727">
            <v>19.02</v>
          </cell>
          <cell r="AW727">
            <v>8.0299999999999994</v>
          </cell>
          <cell r="AX727">
            <v>49.276000000000003</v>
          </cell>
          <cell r="AY727">
            <v>0</v>
          </cell>
          <cell r="AZ727">
            <v>32.872999999999998</v>
          </cell>
          <cell r="BA727">
            <v>0.04</v>
          </cell>
          <cell r="BB727">
            <v>59.079000000000001</v>
          </cell>
          <cell r="BC727">
            <v>0</v>
          </cell>
          <cell r="BD727">
            <v>25.238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</row>
        <row r="728">
          <cell r="E728">
            <v>5111.0909000000001</v>
          </cell>
          <cell r="F728" t="str">
            <v>01V2</v>
          </cell>
          <cell r="G728">
            <v>0.04</v>
          </cell>
          <cell r="H728" t="str">
            <v>PensionAccounting</v>
          </cell>
          <cell r="I728" t="str">
            <v>CP (Current Participant)</v>
          </cell>
          <cell r="J728">
            <v>2014</v>
          </cell>
          <cell r="K728" t="str">
            <v>CEG Qualified Plan</v>
          </cell>
          <cell r="L728">
            <v>9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</row>
        <row r="729">
          <cell r="E729">
            <v>5111.0900200000005</v>
          </cell>
          <cell r="F729" t="str">
            <v>01V2</v>
          </cell>
          <cell r="G729">
            <v>0.04</v>
          </cell>
          <cell r="H729" t="str">
            <v>PensionAccounting</v>
          </cell>
          <cell r="I729" t="str">
            <v>NE (New Entrant)</v>
          </cell>
          <cell r="J729">
            <v>2014</v>
          </cell>
          <cell r="K729" t="str">
            <v>CEG Qualified Plan</v>
          </cell>
          <cell r="L729">
            <v>9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V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</row>
        <row r="730">
          <cell r="E730">
            <v>5111.0900090000005</v>
          </cell>
          <cell r="F730" t="str">
            <v>01V2</v>
          </cell>
          <cell r="G730">
            <v>0.04</v>
          </cell>
          <cell r="H730" t="str">
            <v>PensionAccounting</v>
          </cell>
          <cell r="I730" t="str">
            <v>CP - Emerging Inactive</v>
          </cell>
          <cell r="J730">
            <v>2014</v>
          </cell>
          <cell r="K730" t="str">
            <v>CEG Qualified Plan</v>
          </cell>
          <cell r="L730">
            <v>9</v>
          </cell>
          <cell r="T730">
            <v>0</v>
          </cell>
          <cell r="U730">
            <v>0</v>
          </cell>
          <cell r="W730">
            <v>0</v>
          </cell>
          <cell r="X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</row>
        <row r="731">
          <cell r="E731">
            <v>5111.0909000000001</v>
          </cell>
          <cell r="F731" t="str">
            <v>01V2</v>
          </cell>
          <cell r="G731">
            <v>0.04</v>
          </cell>
          <cell r="H731" t="str">
            <v>PensionAccounting</v>
          </cell>
          <cell r="I731" t="str">
            <v>NE - Emerging Inactive</v>
          </cell>
          <cell r="J731">
            <v>2014</v>
          </cell>
          <cell r="K731" t="str">
            <v>CEG Qualified Plan</v>
          </cell>
          <cell r="L731">
            <v>9</v>
          </cell>
          <cell r="T731">
            <v>0</v>
          </cell>
          <cell r="U731">
            <v>0</v>
          </cell>
          <cell r="W731">
            <v>0</v>
          </cell>
          <cell r="X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</row>
        <row r="732">
          <cell r="E732">
            <v>5111.0950000000003</v>
          </cell>
          <cell r="F732" t="str">
            <v>01V2</v>
          </cell>
          <cell r="G732">
            <v>0.04</v>
          </cell>
          <cell r="H732" t="str">
            <v>PensionAccounting</v>
          </cell>
          <cell r="I732" t="str">
            <v>ALL</v>
          </cell>
          <cell r="J732">
            <v>2014</v>
          </cell>
          <cell r="K732" t="str">
            <v>CEG Qualified Plan</v>
          </cell>
          <cell r="L732">
            <v>9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</row>
        <row r="733">
          <cell r="E733">
            <v>5111.1010000000006</v>
          </cell>
          <cell r="F733" t="str">
            <v>01V2</v>
          </cell>
          <cell r="G733">
            <v>0.04</v>
          </cell>
          <cell r="H733" t="str">
            <v>PensionAccounting</v>
          </cell>
          <cell r="I733" t="str">
            <v>CP (Current Participant)</v>
          </cell>
          <cell r="J733">
            <v>2014</v>
          </cell>
          <cell r="K733" t="str">
            <v>CEG Qualified Plan</v>
          </cell>
          <cell r="L733">
            <v>10</v>
          </cell>
          <cell r="M733">
            <v>27915172</v>
          </cell>
          <cell r="N733">
            <v>15888511</v>
          </cell>
          <cell r="O733">
            <v>1524948</v>
          </cell>
          <cell r="P733">
            <v>14180172</v>
          </cell>
          <cell r="Q733">
            <v>1582177</v>
          </cell>
          <cell r="R733">
            <v>14469395</v>
          </cell>
          <cell r="S733">
            <v>1588037</v>
          </cell>
          <cell r="T733">
            <v>765056</v>
          </cell>
          <cell r="U733">
            <v>817743</v>
          </cell>
          <cell r="V733">
            <v>1040952</v>
          </cell>
          <cell r="W733">
            <v>45121</v>
          </cell>
          <cell r="X733">
            <v>1086073</v>
          </cell>
          <cell r="Y733">
            <v>178.62</v>
          </cell>
          <cell r="Z733">
            <v>15735206</v>
          </cell>
          <cell r="AA733">
            <v>126101513</v>
          </cell>
          <cell r="AB733">
            <v>14433573</v>
          </cell>
          <cell r="AC733">
            <v>96126530</v>
          </cell>
          <cell r="AD733">
            <v>178.62</v>
          </cell>
          <cell r="AE733">
            <v>0</v>
          </cell>
          <cell r="AF733">
            <v>48.5</v>
          </cell>
          <cell r="AG733">
            <v>9.2899999999999991</v>
          </cell>
          <cell r="AH733">
            <v>13.76</v>
          </cell>
          <cell r="AI733">
            <v>9.2899999999999991</v>
          </cell>
          <cell r="AJ733">
            <v>13.72</v>
          </cell>
          <cell r="AK733">
            <v>9.2899999999999991</v>
          </cell>
          <cell r="AL733">
            <v>1465.56</v>
          </cell>
          <cell r="AM733">
            <v>177.92</v>
          </cell>
          <cell r="AN733">
            <v>8.24</v>
          </cell>
          <cell r="AO733">
            <v>6.85</v>
          </cell>
          <cell r="AP733">
            <v>56.066000000000003</v>
          </cell>
          <cell r="AQ733">
            <v>0</v>
          </cell>
          <cell r="AR733">
            <v>26.911999999999999</v>
          </cell>
          <cell r="AS733">
            <v>5.26</v>
          </cell>
          <cell r="AT733">
            <v>55.451000000000001</v>
          </cell>
          <cell r="AU733">
            <v>0</v>
          </cell>
          <cell r="AV733">
            <v>19.295000000000002</v>
          </cell>
          <cell r="AW733">
            <v>17.850000000000001</v>
          </cell>
          <cell r="AX733">
            <v>50.094999999999999</v>
          </cell>
          <cell r="AY733">
            <v>0</v>
          </cell>
          <cell r="AZ733">
            <v>32.042000000000002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</row>
        <row r="734">
          <cell r="E734">
            <v>5111.1000200000008</v>
          </cell>
          <cell r="F734" t="str">
            <v>01V2</v>
          </cell>
          <cell r="G734">
            <v>0.04</v>
          </cell>
          <cell r="H734" t="str">
            <v>PensionAccounting</v>
          </cell>
          <cell r="I734" t="str">
            <v>NE (New Entrant)</v>
          </cell>
          <cell r="J734">
            <v>2014</v>
          </cell>
          <cell r="K734" t="str">
            <v>CEG Qualified Plan</v>
          </cell>
          <cell r="L734">
            <v>10</v>
          </cell>
          <cell r="M734">
            <v>2356179</v>
          </cell>
          <cell r="N734">
            <v>294046</v>
          </cell>
          <cell r="O734">
            <v>189145</v>
          </cell>
          <cell r="P734">
            <v>253412</v>
          </cell>
          <cell r="Q734">
            <v>159617</v>
          </cell>
          <cell r="R734">
            <v>0</v>
          </cell>
          <cell r="S734">
            <v>290117</v>
          </cell>
          <cell r="V734">
            <v>0</v>
          </cell>
          <cell r="X734">
            <v>0</v>
          </cell>
          <cell r="Y734">
            <v>36.42</v>
          </cell>
          <cell r="Z734">
            <v>3232333</v>
          </cell>
          <cell r="AA734">
            <v>25101500</v>
          </cell>
          <cell r="AB734">
            <v>315888</v>
          </cell>
          <cell r="AC734">
            <v>32914238</v>
          </cell>
          <cell r="AD734">
            <v>0</v>
          </cell>
          <cell r="AE734">
            <v>0</v>
          </cell>
          <cell r="AF734">
            <v>35.49</v>
          </cell>
          <cell r="AG734">
            <v>1.27</v>
          </cell>
          <cell r="AH734">
            <v>0.77</v>
          </cell>
          <cell r="AI734">
            <v>1.27</v>
          </cell>
          <cell r="AJ734">
            <v>0.77</v>
          </cell>
          <cell r="AK734">
            <v>1.27</v>
          </cell>
          <cell r="AL734">
            <v>259.55</v>
          </cell>
          <cell r="AM734">
            <v>24.08</v>
          </cell>
          <cell r="AN734">
            <v>10.78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</row>
        <row r="735">
          <cell r="E735">
            <v>5111.1000100000001</v>
          </cell>
          <cell r="F735" t="str">
            <v>01V2</v>
          </cell>
          <cell r="G735">
            <v>0.04</v>
          </cell>
          <cell r="H735" t="str">
            <v>PensionAccounting</v>
          </cell>
          <cell r="I735" t="str">
            <v>CP - Emerging Inactive</v>
          </cell>
          <cell r="J735">
            <v>2014</v>
          </cell>
          <cell r="K735" t="str">
            <v>CEG Qualified Plan</v>
          </cell>
          <cell r="L735">
            <v>10</v>
          </cell>
          <cell r="T735">
            <v>320009</v>
          </cell>
          <cell r="U735">
            <v>2502</v>
          </cell>
          <cell r="W735">
            <v>18701</v>
          </cell>
          <cell r="X735">
            <v>18701</v>
          </cell>
          <cell r="AO735">
            <v>0.86</v>
          </cell>
          <cell r="AP735">
            <v>64.951999999999998</v>
          </cell>
          <cell r="AQ735">
            <v>0</v>
          </cell>
          <cell r="AR735">
            <v>19.111000000000001</v>
          </cell>
          <cell r="AS735">
            <v>3.19</v>
          </cell>
          <cell r="AT735">
            <v>56.119</v>
          </cell>
          <cell r="AU735">
            <v>0</v>
          </cell>
          <cell r="AV735">
            <v>18.885000000000002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</row>
        <row r="736">
          <cell r="E736">
            <v>5111.1010000000006</v>
          </cell>
          <cell r="F736" t="str">
            <v>01V2</v>
          </cell>
          <cell r="G736">
            <v>0.04</v>
          </cell>
          <cell r="H736" t="str">
            <v>PensionAccounting</v>
          </cell>
          <cell r="I736" t="str">
            <v>NE - Emerging Inactive</v>
          </cell>
          <cell r="J736">
            <v>2014</v>
          </cell>
          <cell r="K736" t="str">
            <v>CEG Qualified Plan</v>
          </cell>
          <cell r="L736">
            <v>10</v>
          </cell>
          <cell r="T736">
            <v>0</v>
          </cell>
          <cell r="U736">
            <v>0</v>
          </cell>
          <cell r="W736">
            <v>0</v>
          </cell>
          <cell r="X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</row>
        <row r="737">
          <cell r="E737">
            <v>5111.1050000000005</v>
          </cell>
          <cell r="F737" t="str">
            <v>01V2</v>
          </cell>
          <cell r="G737">
            <v>0.04</v>
          </cell>
          <cell r="H737" t="str">
            <v>PensionAccounting</v>
          </cell>
          <cell r="I737" t="str">
            <v>ALL</v>
          </cell>
          <cell r="J737">
            <v>2014</v>
          </cell>
          <cell r="K737" t="str">
            <v>CEG Qualified Plan</v>
          </cell>
          <cell r="L737">
            <v>10</v>
          </cell>
          <cell r="M737">
            <v>30271351</v>
          </cell>
          <cell r="N737">
            <v>16182557</v>
          </cell>
          <cell r="O737">
            <v>1714093</v>
          </cell>
          <cell r="P737">
            <v>14433584</v>
          </cell>
          <cell r="Q737">
            <v>1741794</v>
          </cell>
          <cell r="R737">
            <v>14469395</v>
          </cell>
          <cell r="S737">
            <v>1878154</v>
          </cell>
          <cell r="T737">
            <v>1085065</v>
          </cell>
          <cell r="U737">
            <v>820245</v>
          </cell>
          <cell r="V737">
            <v>1040952</v>
          </cell>
          <cell r="W737">
            <v>63822</v>
          </cell>
          <cell r="X737">
            <v>1104774</v>
          </cell>
          <cell r="Y737">
            <v>215.04</v>
          </cell>
          <cell r="Z737">
            <v>18967539</v>
          </cell>
          <cell r="AA737">
            <v>151203013</v>
          </cell>
          <cell r="AB737">
            <v>14749461</v>
          </cell>
          <cell r="AC737">
            <v>129040768</v>
          </cell>
          <cell r="AD737">
            <v>178.62</v>
          </cell>
          <cell r="AE737">
            <v>0</v>
          </cell>
          <cell r="AF737">
            <v>46.3</v>
          </cell>
          <cell r="AG737">
            <v>7.94</v>
          </cell>
          <cell r="AH737">
            <v>11.56</v>
          </cell>
          <cell r="AI737">
            <v>7.94</v>
          </cell>
          <cell r="AJ737">
            <v>11.53</v>
          </cell>
          <cell r="AK737">
            <v>7.94</v>
          </cell>
          <cell r="AL737">
            <v>1725.11</v>
          </cell>
          <cell r="AM737">
            <v>202</v>
          </cell>
          <cell r="AN737">
            <v>8.5399999999999991</v>
          </cell>
          <cell r="AO737">
            <v>7.71</v>
          </cell>
          <cell r="AP737">
            <v>57.057000000000002</v>
          </cell>
          <cell r="AQ737">
            <v>0</v>
          </cell>
          <cell r="AR737">
            <v>26.042000000000002</v>
          </cell>
          <cell r="AS737">
            <v>8.4499999999999993</v>
          </cell>
          <cell r="AT737">
            <v>55.703000000000003</v>
          </cell>
          <cell r="AU737">
            <v>0</v>
          </cell>
          <cell r="AV737">
            <v>19.14</v>
          </cell>
          <cell r="AW737">
            <v>17.850000000000001</v>
          </cell>
          <cell r="AX737">
            <v>50.094999999999999</v>
          </cell>
          <cell r="AY737">
            <v>0</v>
          </cell>
          <cell r="AZ737">
            <v>32.042000000000002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</row>
        <row r="738">
          <cell r="E738">
            <v>5111.1414000000004</v>
          </cell>
          <cell r="F738" t="str">
            <v>01V2</v>
          </cell>
          <cell r="G738">
            <v>0.04</v>
          </cell>
          <cell r="H738" t="str">
            <v>PensionAccounting</v>
          </cell>
          <cell r="I738" t="str">
            <v>CP (Current Participant)</v>
          </cell>
          <cell r="J738">
            <v>2014</v>
          </cell>
          <cell r="K738" t="str">
            <v>CEG Qualified Plan</v>
          </cell>
          <cell r="L738">
            <v>14</v>
          </cell>
          <cell r="M738">
            <v>137926998</v>
          </cell>
          <cell r="N738">
            <v>41507862</v>
          </cell>
          <cell r="O738">
            <v>7887394</v>
          </cell>
          <cell r="P738">
            <v>33752104</v>
          </cell>
          <cell r="Q738">
            <v>7195288</v>
          </cell>
          <cell r="R738">
            <v>34224779</v>
          </cell>
          <cell r="S738">
            <v>7538925</v>
          </cell>
          <cell r="T738">
            <v>2772358</v>
          </cell>
          <cell r="U738">
            <v>3102429</v>
          </cell>
          <cell r="V738">
            <v>1887245</v>
          </cell>
          <cell r="W738">
            <v>249768</v>
          </cell>
          <cell r="X738">
            <v>2137013</v>
          </cell>
          <cell r="Y738">
            <v>699.12</v>
          </cell>
          <cell r="Z738">
            <v>80104065</v>
          </cell>
          <cell r="AA738">
            <v>1033834400</v>
          </cell>
          <cell r="AB738">
            <v>32312431</v>
          </cell>
          <cell r="AC738">
            <v>548421656</v>
          </cell>
          <cell r="AD738">
            <v>686.32</v>
          </cell>
          <cell r="AE738">
            <v>0</v>
          </cell>
          <cell r="AF738">
            <v>42.97</v>
          </cell>
          <cell r="AG738">
            <v>4.57</v>
          </cell>
          <cell r="AH738">
            <v>7.64</v>
          </cell>
          <cell r="AI738">
            <v>4.57</v>
          </cell>
          <cell r="AJ738">
            <v>7.41</v>
          </cell>
          <cell r="AK738">
            <v>4.57</v>
          </cell>
          <cell r="AL738">
            <v>8855.5300000000007</v>
          </cell>
          <cell r="AM738">
            <v>695.21</v>
          </cell>
          <cell r="AN738">
            <v>12.74</v>
          </cell>
          <cell r="AO738">
            <v>40.76</v>
          </cell>
          <cell r="AP738">
            <v>60.844000000000001</v>
          </cell>
          <cell r="AQ738">
            <v>0</v>
          </cell>
          <cell r="AR738">
            <v>22.844000000000001</v>
          </cell>
          <cell r="AS738">
            <v>1.77</v>
          </cell>
          <cell r="AT738">
            <v>65.078999999999994</v>
          </cell>
          <cell r="AU738">
            <v>0</v>
          </cell>
          <cell r="AV738">
            <v>17.332000000000001</v>
          </cell>
          <cell r="AW738">
            <v>57.5</v>
          </cell>
          <cell r="AX738">
            <v>50.792000000000002</v>
          </cell>
          <cell r="AY738">
            <v>0</v>
          </cell>
          <cell r="AZ738">
            <v>31.582999999999998</v>
          </cell>
          <cell r="BA738">
            <v>0.91</v>
          </cell>
          <cell r="BB738">
            <v>79</v>
          </cell>
          <cell r="BC738">
            <v>0</v>
          </cell>
          <cell r="BD738">
            <v>10.409000000000001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</row>
        <row r="739">
          <cell r="E739">
            <v>5111.1400200000007</v>
          </cell>
          <cell r="F739" t="str">
            <v>01V2</v>
          </cell>
          <cell r="G739">
            <v>0.04</v>
          </cell>
          <cell r="H739" t="str">
            <v>PensionAccounting</v>
          </cell>
          <cell r="I739" t="str">
            <v>NE (New Entrant)</v>
          </cell>
          <cell r="J739">
            <v>2014</v>
          </cell>
          <cell r="K739" t="str">
            <v>CEG Qualified Plan</v>
          </cell>
          <cell r="L739">
            <v>14</v>
          </cell>
          <cell r="M739">
            <v>42195306</v>
          </cell>
          <cell r="N739">
            <v>3873596</v>
          </cell>
          <cell r="O739">
            <v>2508730</v>
          </cell>
          <cell r="P739">
            <v>3038332</v>
          </cell>
          <cell r="Q739">
            <v>1914462</v>
          </cell>
          <cell r="R739">
            <v>0</v>
          </cell>
          <cell r="S739">
            <v>2316128</v>
          </cell>
          <cell r="V739">
            <v>0</v>
          </cell>
          <cell r="X739">
            <v>0</v>
          </cell>
          <cell r="Y739">
            <v>369.89</v>
          </cell>
          <cell r="Z739">
            <v>32743678</v>
          </cell>
          <cell r="AA739">
            <v>428335881</v>
          </cell>
          <cell r="AB739">
            <v>3494696</v>
          </cell>
          <cell r="AC739">
            <v>334667642</v>
          </cell>
          <cell r="AD739">
            <v>0</v>
          </cell>
          <cell r="AE739">
            <v>0</v>
          </cell>
          <cell r="AF739">
            <v>35.46</v>
          </cell>
          <cell r="AG739">
            <v>1.43</v>
          </cell>
          <cell r="AH739">
            <v>0.93</v>
          </cell>
          <cell r="AI739">
            <v>1.43</v>
          </cell>
          <cell r="AJ739">
            <v>0.93</v>
          </cell>
          <cell r="AK739">
            <v>1.43</v>
          </cell>
          <cell r="AL739">
            <v>4839.24</v>
          </cell>
          <cell r="AM739">
            <v>303.01</v>
          </cell>
          <cell r="AN739">
            <v>15.97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</row>
        <row r="740">
          <cell r="E740">
            <v>5111.1400140000005</v>
          </cell>
          <cell r="F740" t="str">
            <v>01V2</v>
          </cell>
          <cell r="G740">
            <v>0.04</v>
          </cell>
          <cell r="H740" t="str">
            <v>PensionAccounting</v>
          </cell>
          <cell r="I740" t="str">
            <v>CP - Emerging Inactive</v>
          </cell>
          <cell r="J740">
            <v>2014</v>
          </cell>
          <cell r="K740" t="str">
            <v>CEG Qualified Plan</v>
          </cell>
          <cell r="L740">
            <v>14</v>
          </cell>
          <cell r="T740">
            <v>297080</v>
          </cell>
          <cell r="U740">
            <v>438035</v>
          </cell>
          <cell r="W740">
            <v>21817</v>
          </cell>
          <cell r="X740">
            <v>21817</v>
          </cell>
          <cell r="AO740">
            <v>0.88</v>
          </cell>
          <cell r="AP740">
            <v>63.905000000000001</v>
          </cell>
          <cell r="AQ740">
            <v>0</v>
          </cell>
          <cell r="AR740">
            <v>20.033000000000001</v>
          </cell>
          <cell r="AS740">
            <v>1.95</v>
          </cell>
          <cell r="AT740">
            <v>53.511000000000003</v>
          </cell>
          <cell r="AU740">
            <v>0</v>
          </cell>
          <cell r="AV740">
            <v>19.722999999999999</v>
          </cell>
          <cell r="AW740">
            <v>8.81</v>
          </cell>
          <cell r="AX740">
            <v>37.652999999999999</v>
          </cell>
          <cell r="AY740">
            <v>0</v>
          </cell>
          <cell r="AZ740">
            <v>44.9</v>
          </cell>
          <cell r="BA740">
            <v>0.05</v>
          </cell>
          <cell r="BB740">
            <v>48.692999999999998</v>
          </cell>
          <cell r="BC740">
            <v>0</v>
          </cell>
          <cell r="BD740">
            <v>34.496000000000002</v>
          </cell>
        </row>
        <row r="741">
          <cell r="E741">
            <v>5111.1414000000004</v>
          </cell>
          <cell r="F741" t="str">
            <v>01V2</v>
          </cell>
          <cell r="G741">
            <v>0.04</v>
          </cell>
          <cell r="H741" t="str">
            <v>PensionAccounting</v>
          </cell>
          <cell r="I741" t="str">
            <v>NE - Emerging Inactive</v>
          </cell>
          <cell r="J741">
            <v>2014</v>
          </cell>
          <cell r="K741" t="str">
            <v>CEG Qualified Plan</v>
          </cell>
          <cell r="L741">
            <v>14</v>
          </cell>
          <cell r="T741">
            <v>0</v>
          </cell>
          <cell r="U741">
            <v>0</v>
          </cell>
          <cell r="W741">
            <v>0</v>
          </cell>
          <cell r="X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</row>
        <row r="742">
          <cell r="E742">
            <v>5111.1450000000004</v>
          </cell>
          <cell r="F742" t="str">
            <v>01V2</v>
          </cell>
          <cell r="G742">
            <v>0.04</v>
          </cell>
          <cell r="H742" t="str">
            <v>PensionAccounting</v>
          </cell>
          <cell r="I742" t="str">
            <v>ALL</v>
          </cell>
          <cell r="J742">
            <v>2014</v>
          </cell>
          <cell r="K742" t="str">
            <v>CEG Qualified Plan</v>
          </cell>
          <cell r="L742">
            <v>14</v>
          </cell>
          <cell r="M742">
            <v>180122304</v>
          </cell>
          <cell r="N742">
            <v>45381458</v>
          </cell>
          <cell r="O742">
            <v>10396124</v>
          </cell>
          <cell r="P742">
            <v>36790436</v>
          </cell>
          <cell r="Q742">
            <v>9109750</v>
          </cell>
          <cell r="R742">
            <v>34224779</v>
          </cell>
          <cell r="S742">
            <v>9855053</v>
          </cell>
          <cell r="T742">
            <v>3069438</v>
          </cell>
          <cell r="U742">
            <v>3540464</v>
          </cell>
          <cell r="V742">
            <v>1887245</v>
          </cell>
          <cell r="W742">
            <v>271585</v>
          </cell>
          <cell r="X742">
            <v>2158830</v>
          </cell>
          <cell r="Y742">
            <v>1069.01</v>
          </cell>
          <cell r="Z742">
            <v>112847743</v>
          </cell>
          <cell r="AA742">
            <v>1462170281</v>
          </cell>
          <cell r="AB742">
            <v>35807127</v>
          </cell>
          <cell r="AC742">
            <v>883089298</v>
          </cell>
          <cell r="AD742">
            <v>686.32</v>
          </cell>
          <cell r="AE742">
            <v>0</v>
          </cell>
          <cell r="AF742">
            <v>40.369999999999997</v>
          </cell>
          <cell r="AG742">
            <v>3.49</v>
          </cell>
          <cell r="AH742">
            <v>5.32</v>
          </cell>
          <cell r="AI742">
            <v>3.49</v>
          </cell>
          <cell r="AJ742">
            <v>5.17</v>
          </cell>
          <cell r="AK742">
            <v>3.49</v>
          </cell>
          <cell r="AL742">
            <v>13694.77</v>
          </cell>
          <cell r="AM742">
            <v>998.22</v>
          </cell>
          <cell r="AN742">
            <v>13.72</v>
          </cell>
          <cell r="AO742">
            <v>41.64</v>
          </cell>
          <cell r="AP742">
            <v>60.908999999999999</v>
          </cell>
          <cell r="AQ742">
            <v>0</v>
          </cell>
          <cell r="AR742">
            <v>22.783999999999999</v>
          </cell>
          <cell r="AS742">
            <v>3.72</v>
          </cell>
          <cell r="AT742">
            <v>59.021000000000001</v>
          </cell>
          <cell r="AU742">
            <v>0</v>
          </cell>
          <cell r="AV742">
            <v>18.584</v>
          </cell>
          <cell r="AW742">
            <v>66.31</v>
          </cell>
          <cell r="AX742">
            <v>49.045999999999999</v>
          </cell>
          <cell r="AY742">
            <v>0</v>
          </cell>
          <cell r="AZ742">
            <v>33.353000000000002</v>
          </cell>
          <cell r="BA742">
            <v>0.96</v>
          </cell>
          <cell r="BB742">
            <v>77.326999999999998</v>
          </cell>
          <cell r="BC742">
            <v>0</v>
          </cell>
          <cell r="BD742">
            <v>11.739000000000001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</row>
        <row r="743">
          <cell r="E743">
            <v>5111.1514999999999</v>
          </cell>
          <cell r="F743" t="str">
            <v>01V2</v>
          </cell>
          <cell r="G743">
            <v>0.04</v>
          </cell>
          <cell r="H743" t="str">
            <v>PensionAccounting</v>
          </cell>
          <cell r="I743" t="str">
            <v>CP (Current Participant)</v>
          </cell>
          <cell r="J743">
            <v>2014</v>
          </cell>
          <cell r="K743" t="str">
            <v>CEG Qualified Plan</v>
          </cell>
          <cell r="L743">
            <v>15</v>
          </cell>
          <cell r="M743">
            <v>54894971</v>
          </cell>
          <cell r="N743">
            <v>10939855</v>
          </cell>
          <cell r="O743">
            <v>3698268</v>
          </cell>
          <cell r="P743">
            <v>8872848</v>
          </cell>
          <cell r="Q743">
            <v>3318868</v>
          </cell>
          <cell r="R743">
            <v>8910915</v>
          </cell>
          <cell r="S743">
            <v>3624626</v>
          </cell>
          <cell r="T743">
            <v>0</v>
          </cell>
          <cell r="U743">
            <v>0</v>
          </cell>
          <cell r="V743">
            <v>611927</v>
          </cell>
          <cell r="W743">
            <v>0</v>
          </cell>
          <cell r="X743">
            <v>611927</v>
          </cell>
          <cell r="Y743">
            <v>331.32</v>
          </cell>
          <cell r="Z743">
            <v>36449052</v>
          </cell>
          <cell r="AA743">
            <v>450735045</v>
          </cell>
          <cell r="AB743">
            <v>9076760</v>
          </cell>
          <cell r="AC743">
            <v>230013661</v>
          </cell>
          <cell r="AD743">
            <v>319.10000000000002</v>
          </cell>
          <cell r="AE743">
            <v>0</v>
          </cell>
          <cell r="AF743">
            <v>44.01</v>
          </cell>
          <cell r="AG743">
            <v>2.77</v>
          </cell>
          <cell r="AH743">
            <v>8.7899999999999991</v>
          </cell>
          <cell r="AI743">
            <v>2.77</v>
          </cell>
          <cell r="AJ743">
            <v>6.9</v>
          </cell>
          <cell r="AK743">
            <v>2.77</v>
          </cell>
          <cell r="AL743">
            <v>4124.8999999999996</v>
          </cell>
          <cell r="AM743">
            <v>329.02</v>
          </cell>
          <cell r="AN743">
            <v>12.54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</row>
        <row r="744">
          <cell r="E744">
            <v>5111.15002</v>
          </cell>
          <cell r="F744" t="str">
            <v>01V2</v>
          </cell>
          <cell r="G744">
            <v>0.04</v>
          </cell>
          <cell r="H744" t="str">
            <v>PensionAccounting</v>
          </cell>
          <cell r="I744" t="str">
            <v>NE (New Entrant)</v>
          </cell>
          <cell r="J744">
            <v>2014</v>
          </cell>
          <cell r="K744" t="str">
            <v>CEG Qualified Plan</v>
          </cell>
          <cell r="L744">
            <v>15</v>
          </cell>
          <cell r="M744">
            <v>14434488</v>
          </cell>
          <cell r="N744">
            <v>1442631</v>
          </cell>
          <cell r="O744">
            <v>856776</v>
          </cell>
          <cell r="P744">
            <v>1129762</v>
          </cell>
          <cell r="Q744">
            <v>652124</v>
          </cell>
          <cell r="R744">
            <v>0</v>
          </cell>
          <cell r="S744">
            <v>995066</v>
          </cell>
          <cell r="V744">
            <v>0</v>
          </cell>
          <cell r="X744">
            <v>0</v>
          </cell>
          <cell r="Y744">
            <v>124.67</v>
          </cell>
          <cell r="Z744">
            <v>11048096</v>
          </cell>
          <cell r="AA744">
            <v>144947786</v>
          </cell>
          <cell r="AB744">
            <v>1286952</v>
          </cell>
          <cell r="AC744">
            <v>112103269</v>
          </cell>
          <cell r="AD744">
            <v>0</v>
          </cell>
          <cell r="AE744">
            <v>0</v>
          </cell>
          <cell r="AF744">
            <v>35.630000000000003</v>
          </cell>
          <cell r="AG744">
            <v>1.57</v>
          </cell>
          <cell r="AH744">
            <v>1.07</v>
          </cell>
          <cell r="AI744">
            <v>1.57</v>
          </cell>
          <cell r="AJ744">
            <v>1.07</v>
          </cell>
          <cell r="AK744">
            <v>1.57</v>
          </cell>
          <cell r="AL744">
            <v>1641.32</v>
          </cell>
          <cell r="AM744">
            <v>103.66</v>
          </cell>
          <cell r="AN744">
            <v>15.83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</row>
        <row r="745">
          <cell r="E745">
            <v>5111.1500149999993</v>
          </cell>
          <cell r="F745" t="str">
            <v>01V2</v>
          </cell>
          <cell r="G745">
            <v>0.04</v>
          </cell>
          <cell r="H745" t="str">
            <v>PensionAccounting</v>
          </cell>
          <cell r="I745" t="str">
            <v>CP - Emerging Inactive</v>
          </cell>
          <cell r="J745">
            <v>2014</v>
          </cell>
          <cell r="K745" t="str">
            <v>CEG Qualified Plan</v>
          </cell>
          <cell r="L745">
            <v>15</v>
          </cell>
          <cell r="T745">
            <v>25357</v>
          </cell>
          <cell r="U745">
            <v>20852</v>
          </cell>
          <cell r="W745">
            <v>3178</v>
          </cell>
          <cell r="X745">
            <v>3178</v>
          </cell>
          <cell r="AO745">
            <v>0.78</v>
          </cell>
          <cell r="AP745">
            <v>65.897999999999996</v>
          </cell>
          <cell r="AQ745">
            <v>0</v>
          </cell>
          <cell r="AR745">
            <v>19.120999999999999</v>
          </cell>
          <cell r="AS745">
            <v>1.51</v>
          </cell>
          <cell r="AT745">
            <v>54.581000000000003</v>
          </cell>
          <cell r="AU745">
            <v>0</v>
          </cell>
          <cell r="AV745">
            <v>19.882000000000001</v>
          </cell>
          <cell r="AW745">
            <v>0.73</v>
          </cell>
          <cell r="AX745">
            <v>39.540999999999997</v>
          </cell>
          <cell r="AY745">
            <v>0</v>
          </cell>
          <cell r="AZ745">
            <v>41.625</v>
          </cell>
          <cell r="BA745">
            <v>0</v>
          </cell>
          <cell r="BB745">
            <v>35.75</v>
          </cell>
          <cell r="BC745">
            <v>0</v>
          </cell>
          <cell r="BD745">
            <v>47.735999999999997</v>
          </cell>
        </row>
        <row r="746">
          <cell r="E746">
            <v>5111.1514999999999</v>
          </cell>
          <cell r="F746" t="str">
            <v>01V2</v>
          </cell>
          <cell r="G746">
            <v>0.04</v>
          </cell>
          <cell r="H746" t="str">
            <v>PensionAccounting</v>
          </cell>
          <cell r="I746" t="str">
            <v>NE - Emerging Inactive</v>
          </cell>
          <cell r="J746">
            <v>2014</v>
          </cell>
          <cell r="K746" t="str">
            <v>CEG Qualified Plan</v>
          </cell>
          <cell r="L746">
            <v>15</v>
          </cell>
          <cell r="T746">
            <v>0</v>
          </cell>
          <cell r="U746">
            <v>0</v>
          </cell>
          <cell r="W746">
            <v>0</v>
          </cell>
          <cell r="X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</row>
        <row r="747">
          <cell r="E747">
            <v>5111.1549999999997</v>
          </cell>
          <cell r="F747" t="str">
            <v>01V2</v>
          </cell>
          <cell r="G747">
            <v>0.04</v>
          </cell>
          <cell r="H747" t="str">
            <v>PensionAccounting</v>
          </cell>
          <cell r="I747" t="str">
            <v>ALL</v>
          </cell>
          <cell r="J747">
            <v>2014</v>
          </cell>
          <cell r="K747" t="str">
            <v>CEG Qualified Plan</v>
          </cell>
          <cell r="L747">
            <v>15</v>
          </cell>
          <cell r="M747">
            <v>69329459</v>
          </cell>
          <cell r="N747">
            <v>12382486</v>
          </cell>
          <cell r="O747">
            <v>4555044</v>
          </cell>
          <cell r="P747">
            <v>10002610</v>
          </cell>
          <cell r="Q747">
            <v>3970992</v>
          </cell>
          <cell r="R747">
            <v>8910915</v>
          </cell>
          <cell r="S747">
            <v>4619692</v>
          </cell>
          <cell r="T747">
            <v>25357</v>
          </cell>
          <cell r="U747">
            <v>20852</v>
          </cell>
          <cell r="V747">
            <v>611927</v>
          </cell>
          <cell r="W747">
            <v>3178</v>
          </cell>
          <cell r="X747">
            <v>615105</v>
          </cell>
          <cell r="Y747">
            <v>455.99</v>
          </cell>
          <cell r="Z747">
            <v>47497148</v>
          </cell>
          <cell r="AA747">
            <v>595682831</v>
          </cell>
          <cell r="AB747">
            <v>10363712</v>
          </cell>
          <cell r="AC747">
            <v>342116930</v>
          </cell>
          <cell r="AD747">
            <v>319.10000000000002</v>
          </cell>
          <cell r="AE747">
            <v>0</v>
          </cell>
          <cell r="AF747">
            <v>41.72</v>
          </cell>
          <cell r="AG747">
            <v>2.44</v>
          </cell>
          <cell r="AH747">
            <v>6.68</v>
          </cell>
          <cell r="AI747">
            <v>2.44</v>
          </cell>
          <cell r="AJ747">
            <v>5.31</v>
          </cell>
          <cell r="AK747">
            <v>2.44</v>
          </cell>
          <cell r="AL747">
            <v>5766.22</v>
          </cell>
          <cell r="AM747">
            <v>432.68</v>
          </cell>
          <cell r="AN747">
            <v>13.33</v>
          </cell>
          <cell r="AO747">
            <v>0.78</v>
          </cell>
          <cell r="AP747">
            <v>65.897999999999996</v>
          </cell>
          <cell r="AQ747">
            <v>0</v>
          </cell>
          <cell r="AR747">
            <v>19.120999999999999</v>
          </cell>
          <cell r="AS747">
            <v>1.51</v>
          </cell>
          <cell r="AT747">
            <v>54.581000000000003</v>
          </cell>
          <cell r="AU747">
            <v>0</v>
          </cell>
          <cell r="AV747">
            <v>19.882000000000001</v>
          </cell>
          <cell r="AW747">
            <v>0.73</v>
          </cell>
          <cell r="AX747">
            <v>39.540999999999997</v>
          </cell>
          <cell r="AY747">
            <v>0</v>
          </cell>
          <cell r="AZ747">
            <v>41.625</v>
          </cell>
          <cell r="BA747">
            <v>0</v>
          </cell>
          <cell r="BB747">
            <v>35.75</v>
          </cell>
          <cell r="BC747">
            <v>0</v>
          </cell>
          <cell r="BD747">
            <v>47.735999999999997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</row>
        <row r="748">
          <cell r="E748" t="e">
            <v>#VALUE!</v>
          </cell>
          <cell r="F748" t="str">
            <v>01V2</v>
          </cell>
          <cell r="G748">
            <v>0.04</v>
          </cell>
          <cell r="H748" t="str">
            <v>PensionAccounting</v>
          </cell>
          <cell r="I748" t="str">
            <v>CP (Current Participant)</v>
          </cell>
          <cell r="J748">
            <v>2014</v>
          </cell>
          <cell r="K748" t="str">
            <v>CEG Qualified Plan</v>
          </cell>
          <cell r="L748" t="str">
            <v>ALL</v>
          </cell>
          <cell r="M748">
            <v>1607617746</v>
          </cell>
          <cell r="N748">
            <v>1032279794</v>
          </cell>
          <cell r="O748">
            <v>52920391</v>
          </cell>
          <cell r="P748">
            <v>865981020</v>
          </cell>
          <cell r="Q748">
            <v>62674264</v>
          </cell>
          <cell r="R748">
            <v>870830031</v>
          </cell>
          <cell r="S748">
            <v>64852950</v>
          </cell>
          <cell r="T748">
            <v>618131402</v>
          </cell>
          <cell r="U748">
            <v>117515490</v>
          </cell>
          <cell r="V748">
            <v>40347711</v>
          </cell>
          <cell r="W748">
            <v>59395906</v>
          </cell>
          <cell r="X748">
            <v>99743617</v>
          </cell>
          <cell r="Y748">
            <v>6094.09</v>
          </cell>
          <cell r="Z748">
            <v>624937946</v>
          </cell>
          <cell r="AA748">
            <v>6898212786</v>
          </cell>
          <cell r="AB748">
            <v>572939190</v>
          </cell>
          <cell r="AC748">
            <v>4176235881</v>
          </cell>
          <cell r="AD748">
            <v>6069.07</v>
          </cell>
          <cell r="AE748">
            <v>0</v>
          </cell>
          <cell r="AF748">
            <v>46.38</v>
          </cell>
          <cell r="AG748">
            <v>15.11</v>
          </cell>
          <cell r="AH748">
            <v>16.23</v>
          </cell>
          <cell r="AI748">
            <v>15.11</v>
          </cell>
          <cell r="AJ748">
            <v>16.07</v>
          </cell>
          <cell r="AK748">
            <v>15.11</v>
          </cell>
          <cell r="AL748">
            <v>66132.03</v>
          </cell>
          <cell r="AM748">
            <v>6039.64</v>
          </cell>
          <cell r="AN748">
            <v>10.95</v>
          </cell>
          <cell r="AO748">
            <v>3009.74</v>
          </cell>
          <cell r="AP748">
            <v>74.599999999999994</v>
          </cell>
          <cell r="AQ748">
            <v>0</v>
          </cell>
          <cell r="AR748">
            <v>12.500999999999999</v>
          </cell>
          <cell r="AS748">
            <v>284.33</v>
          </cell>
          <cell r="AT748">
            <v>60.973999999999997</v>
          </cell>
          <cell r="AU748">
            <v>0</v>
          </cell>
          <cell r="AV748">
            <v>18.350999999999999</v>
          </cell>
          <cell r="AW748">
            <v>1783.55</v>
          </cell>
          <cell r="AX748">
            <v>55.808</v>
          </cell>
          <cell r="AY748">
            <v>0</v>
          </cell>
          <cell r="AZ748">
            <v>27.302</v>
          </cell>
          <cell r="BA748">
            <v>589.29999999999995</v>
          </cell>
          <cell r="BB748">
            <v>79.307000000000002</v>
          </cell>
          <cell r="BC748">
            <v>0</v>
          </cell>
          <cell r="BD748">
            <v>11.034000000000001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</row>
        <row r="749">
          <cell r="E749">
            <v>5111.5000200000004</v>
          </cell>
          <cell r="F749" t="str">
            <v>01V2</v>
          </cell>
          <cell r="G749">
            <v>0.04</v>
          </cell>
          <cell r="H749" t="str">
            <v>PensionAccounting</v>
          </cell>
          <cell r="I749" t="str">
            <v>NE (New Entrant)</v>
          </cell>
          <cell r="J749">
            <v>2014</v>
          </cell>
          <cell r="K749" t="str">
            <v>CEG Qualified Plan</v>
          </cell>
          <cell r="L749" t="str">
            <v>ALL</v>
          </cell>
          <cell r="M749">
            <v>226462917</v>
          </cell>
          <cell r="N749">
            <v>22250575</v>
          </cell>
          <cell r="O749">
            <v>13866914</v>
          </cell>
          <cell r="P749">
            <v>17637035</v>
          </cell>
          <cell r="Q749">
            <v>10697874</v>
          </cell>
          <cell r="R749">
            <v>0</v>
          </cell>
          <cell r="S749">
            <v>14814449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2177.94</v>
          </cell>
          <cell r="Z749">
            <v>192890880</v>
          </cell>
          <cell r="AA749">
            <v>2352724344</v>
          </cell>
          <cell r="AB749">
            <v>20373065</v>
          </cell>
          <cell r="AC749">
            <v>1887329707</v>
          </cell>
          <cell r="AD749">
            <v>0</v>
          </cell>
          <cell r="AE749">
            <v>0</v>
          </cell>
          <cell r="AF749">
            <v>35.53</v>
          </cell>
          <cell r="AG749">
            <v>1.47</v>
          </cell>
          <cell r="AH749">
            <v>0.97</v>
          </cell>
          <cell r="AI749">
            <v>1.47</v>
          </cell>
          <cell r="AJ749">
            <v>0.97</v>
          </cell>
          <cell r="AK749">
            <v>1.47</v>
          </cell>
          <cell r="AL749">
            <v>26375.56</v>
          </cell>
          <cell r="AM749">
            <v>1743.44</v>
          </cell>
          <cell r="AN749">
            <v>15.13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</row>
        <row r="750">
          <cell r="E750" t="e">
            <v>#VALUE!</v>
          </cell>
          <cell r="F750" t="str">
            <v>01V2</v>
          </cell>
          <cell r="G750">
            <v>0.04</v>
          </cell>
          <cell r="H750" t="str">
            <v>PensionAccounting</v>
          </cell>
          <cell r="I750" t="str">
            <v>CP - Emerging Inactive</v>
          </cell>
          <cell r="J750">
            <v>2014</v>
          </cell>
          <cell r="K750" t="str">
            <v>CEG Qualified Plan</v>
          </cell>
          <cell r="L750" t="str">
            <v>ALL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134552895</v>
          </cell>
          <cell r="U750">
            <v>8624365</v>
          </cell>
          <cell r="V750">
            <v>0</v>
          </cell>
          <cell r="W750">
            <v>9336959</v>
          </cell>
          <cell r="X750">
            <v>9336959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230.37</v>
          </cell>
          <cell r="AP750">
            <v>63.585000000000001</v>
          </cell>
          <cell r="AQ750">
            <v>0</v>
          </cell>
          <cell r="AR750">
            <v>20.254000000000001</v>
          </cell>
          <cell r="AS750">
            <v>99.89</v>
          </cell>
          <cell r="AT750">
            <v>57.237000000000002</v>
          </cell>
          <cell r="AU750">
            <v>0</v>
          </cell>
          <cell r="AV750">
            <v>18.898</v>
          </cell>
          <cell r="AW750">
            <v>97.62</v>
          </cell>
          <cell r="AX750">
            <v>42.639000000000003</v>
          </cell>
          <cell r="AY750">
            <v>0</v>
          </cell>
          <cell r="AZ750">
            <v>39.209000000000003</v>
          </cell>
          <cell r="BA750">
            <v>6.81</v>
          </cell>
          <cell r="BB750">
            <v>56.347000000000001</v>
          </cell>
          <cell r="BC750">
            <v>0</v>
          </cell>
          <cell r="BD750">
            <v>27.829000000000001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</row>
        <row r="751">
          <cell r="E751" t="e">
            <v>#VALUE!</v>
          </cell>
          <cell r="F751" t="str">
            <v>01V2</v>
          </cell>
          <cell r="G751">
            <v>0.04</v>
          </cell>
          <cell r="H751" t="str">
            <v>PensionAccounting</v>
          </cell>
          <cell r="I751" t="str">
            <v>NE - Emerging Inactive</v>
          </cell>
          <cell r="J751">
            <v>2014</v>
          </cell>
          <cell r="K751" t="str">
            <v>CEG Qualified Plan</v>
          </cell>
          <cell r="L751" t="str">
            <v>ALL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</row>
        <row r="752">
          <cell r="E752">
            <v>5111.5050000000001</v>
          </cell>
          <cell r="F752" t="str">
            <v>01V2</v>
          </cell>
          <cell r="G752">
            <v>0.04</v>
          </cell>
          <cell r="H752" t="str">
            <v>PensionAccounting</v>
          </cell>
          <cell r="I752" t="str">
            <v>ALL</v>
          </cell>
          <cell r="J752">
            <v>2014</v>
          </cell>
          <cell r="K752" t="str">
            <v>CEG Qualified Plan</v>
          </cell>
          <cell r="L752" t="str">
            <v>ALL</v>
          </cell>
          <cell r="M752">
            <v>1834080663</v>
          </cell>
          <cell r="N752">
            <v>1054530369</v>
          </cell>
          <cell r="O752">
            <v>66787305</v>
          </cell>
          <cell r="P752">
            <v>883618055</v>
          </cell>
          <cell r="Q752">
            <v>73372138</v>
          </cell>
          <cell r="R752">
            <v>870830031</v>
          </cell>
          <cell r="S752">
            <v>79667399</v>
          </cell>
          <cell r="T752">
            <v>752684297</v>
          </cell>
          <cell r="U752">
            <v>126139855</v>
          </cell>
          <cell r="V752">
            <v>40347711</v>
          </cell>
          <cell r="W752">
            <v>68732865</v>
          </cell>
          <cell r="X752">
            <v>109080576</v>
          </cell>
          <cell r="Y752">
            <v>8272.0300000000007</v>
          </cell>
          <cell r="Z752">
            <v>817828826</v>
          </cell>
          <cell r="AA752">
            <v>9250937130</v>
          </cell>
          <cell r="AB752">
            <v>593312255</v>
          </cell>
          <cell r="AC752">
            <v>6063565588</v>
          </cell>
          <cell r="AD752">
            <v>6069.07</v>
          </cell>
          <cell r="AE752">
            <v>0</v>
          </cell>
          <cell r="AF752">
            <v>43.52</v>
          </cell>
          <cell r="AG752">
            <v>11.52</v>
          </cell>
          <cell r="AH752">
            <v>12.21</v>
          </cell>
          <cell r="AI752">
            <v>11.52</v>
          </cell>
          <cell r="AJ752">
            <v>12.1</v>
          </cell>
          <cell r="AK752">
            <v>11.52</v>
          </cell>
          <cell r="AL752">
            <v>92507.59</v>
          </cell>
          <cell r="AM752">
            <v>7783.08</v>
          </cell>
          <cell r="AN752">
            <v>11.89</v>
          </cell>
          <cell r="AO752">
            <v>3240.11</v>
          </cell>
          <cell r="AP752">
            <v>73.816999999999993</v>
          </cell>
          <cell r="AQ752">
            <v>0</v>
          </cell>
          <cell r="AR752">
            <v>13.053000000000001</v>
          </cell>
          <cell r="AS752">
            <v>384.22</v>
          </cell>
          <cell r="AT752">
            <v>60.002000000000002</v>
          </cell>
          <cell r="AU752">
            <v>0</v>
          </cell>
          <cell r="AV752">
            <v>18.494</v>
          </cell>
          <cell r="AW752">
            <v>1881.17</v>
          </cell>
          <cell r="AX752">
            <v>55.124000000000002</v>
          </cell>
          <cell r="AY752">
            <v>0</v>
          </cell>
          <cell r="AZ752">
            <v>27.92</v>
          </cell>
          <cell r="BA752">
            <v>596.11</v>
          </cell>
          <cell r="BB752">
            <v>79.045000000000002</v>
          </cell>
          <cell r="BC752">
            <v>0</v>
          </cell>
          <cell r="BD752">
            <v>11.226000000000001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</row>
        <row r="753">
          <cell r="E753">
            <v>5112.0101000000004</v>
          </cell>
          <cell r="F753" t="str">
            <v>01V2</v>
          </cell>
          <cell r="G753">
            <v>0.04</v>
          </cell>
          <cell r="H753" t="str">
            <v>PensionAccounting</v>
          </cell>
          <cell r="I753" t="str">
            <v>CP (Current Participant)</v>
          </cell>
          <cell r="J753">
            <v>2015</v>
          </cell>
          <cell r="K753" t="str">
            <v>CEG Qualified Plan</v>
          </cell>
          <cell r="L753">
            <v>1</v>
          </cell>
          <cell r="M753">
            <v>776349096</v>
          </cell>
          <cell r="N753">
            <v>582585521</v>
          </cell>
          <cell r="O753">
            <v>19248969</v>
          </cell>
          <cell r="P753">
            <v>491898184</v>
          </cell>
          <cell r="Q753">
            <v>28128434</v>
          </cell>
          <cell r="R753">
            <v>494816968</v>
          </cell>
          <cell r="S753">
            <v>28811698</v>
          </cell>
          <cell r="T753">
            <v>471605624</v>
          </cell>
          <cell r="U753">
            <v>95279907</v>
          </cell>
          <cell r="V753">
            <v>21932279</v>
          </cell>
          <cell r="W753">
            <v>49144285</v>
          </cell>
          <cell r="X753">
            <v>71076564</v>
          </cell>
          <cell r="Y753">
            <v>2551.81</v>
          </cell>
          <cell r="Z753">
            <v>241355500</v>
          </cell>
          <cell r="AA753">
            <v>2388258914</v>
          </cell>
          <cell r="AB753">
            <v>305429313</v>
          </cell>
          <cell r="AC753">
            <v>1552867012</v>
          </cell>
          <cell r="AD753">
            <v>2551.81</v>
          </cell>
          <cell r="AE753">
            <v>0</v>
          </cell>
          <cell r="AF753">
            <v>48.13</v>
          </cell>
          <cell r="AG753">
            <v>20.73</v>
          </cell>
          <cell r="AH753">
            <v>20.99</v>
          </cell>
          <cell r="AI753">
            <v>20.73</v>
          </cell>
          <cell r="AJ753">
            <v>20.95</v>
          </cell>
          <cell r="AK753">
            <v>20.73</v>
          </cell>
          <cell r="AL753">
            <v>26495.13</v>
          </cell>
          <cell r="AM753">
            <v>2524.4299999999998</v>
          </cell>
          <cell r="AN753">
            <v>10.5</v>
          </cell>
          <cell r="AO753">
            <v>2424</v>
          </cell>
          <cell r="AP753">
            <v>76.632999999999996</v>
          </cell>
          <cell r="AQ753">
            <v>0</v>
          </cell>
          <cell r="AR753">
            <v>11.106999999999999</v>
          </cell>
          <cell r="AS753">
            <v>219.11</v>
          </cell>
          <cell r="AT753">
            <v>62.112000000000002</v>
          </cell>
          <cell r="AU753">
            <v>0</v>
          </cell>
          <cell r="AV753">
            <v>18.048999999999999</v>
          </cell>
          <cell r="AW753">
            <v>1400.38</v>
          </cell>
          <cell r="AX753">
            <v>57.941000000000003</v>
          </cell>
          <cell r="AY753">
            <v>0</v>
          </cell>
          <cell r="AZ753">
            <v>25.53</v>
          </cell>
          <cell r="BA753">
            <v>535.16</v>
          </cell>
          <cell r="BB753">
            <v>80.356999999999999</v>
          </cell>
          <cell r="BC753">
            <v>0</v>
          </cell>
          <cell r="BD753">
            <v>10.39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</row>
        <row r="754">
          <cell r="E754">
            <v>5112.0100200000006</v>
          </cell>
          <cell r="F754" t="str">
            <v>01V2</v>
          </cell>
          <cell r="G754">
            <v>0.04</v>
          </cell>
          <cell r="H754" t="str">
            <v>PensionAccounting</v>
          </cell>
          <cell r="I754" t="str">
            <v>NE (New Entrant)</v>
          </cell>
          <cell r="J754">
            <v>2015</v>
          </cell>
          <cell r="K754" t="str">
            <v>CEG Qualified Plan</v>
          </cell>
          <cell r="L754">
            <v>1</v>
          </cell>
          <cell r="M754">
            <v>126626520</v>
          </cell>
          <cell r="N754">
            <v>15061882</v>
          </cell>
          <cell r="O754">
            <v>7441316</v>
          </cell>
          <cell r="P754">
            <v>11722462</v>
          </cell>
          <cell r="Q754">
            <v>5888397</v>
          </cell>
          <cell r="R754">
            <v>5124206</v>
          </cell>
          <cell r="S754">
            <v>6338983</v>
          </cell>
          <cell r="V754">
            <v>349876</v>
          </cell>
          <cell r="X754">
            <v>349876</v>
          </cell>
          <cell r="Y754">
            <v>1023.16</v>
          </cell>
          <cell r="Z754">
            <v>94472347</v>
          </cell>
          <cell r="AA754">
            <v>1241875325</v>
          </cell>
          <cell r="AB754">
            <v>12832578</v>
          </cell>
          <cell r="AC754">
            <v>945649592</v>
          </cell>
          <cell r="AD754">
            <v>215.76</v>
          </cell>
          <cell r="AE754">
            <v>0</v>
          </cell>
          <cell r="AF754">
            <v>35.97</v>
          </cell>
          <cell r="AG754">
            <v>1.84</v>
          </cell>
          <cell r="AH754">
            <v>1.34</v>
          </cell>
          <cell r="AI754">
            <v>1.84</v>
          </cell>
          <cell r="AJ754">
            <v>1.34</v>
          </cell>
          <cell r="AK754">
            <v>1.84</v>
          </cell>
          <cell r="AL754">
            <v>13560.63</v>
          </cell>
          <cell r="AM754">
            <v>874.13</v>
          </cell>
          <cell r="AN754">
            <v>15.51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</row>
        <row r="755">
          <cell r="E755">
            <v>5112.0100010000006</v>
          </cell>
          <cell r="F755" t="str">
            <v>01V2</v>
          </cell>
          <cell r="G755">
            <v>0.04</v>
          </cell>
          <cell r="H755" t="str">
            <v>PensionAccounting</v>
          </cell>
          <cell r="I755" t="str">
            <v>CP - Emerging Inactive</v>
          </cell>
          <cell r="J755">
            <v>2015</v>
          </cell>
          <cell r="K755" t="str">
            <v>CEG Qualified Plan</v>
          </cell>
          <cell r="L755">
            <v>1</v>
          </cell>
          <cell r="T755">
            <v>124553227</v>
          </cell>
          <cell r="U755">
            <v>4695689</v>
          </cell>
          <cell r="W755">
            <v>8693611</v>
          </cell>
          <cell r="X755">
            <v>8693611</v>
          </cell>
          <cell r="AO755">
            <v>194.6</v>
          </cell>
          <cell r="AP755">
            <v>63.997999999999998</v>
          </cell>
          <cell r="AQ755">
            <v>0</v>
          </cell>
          <cell r="AR755">
            <v>19.966999999999999</v>
          </cell>
          <cell r="AS755">
            <v>75.39</v>
          </cell>
          <cell r="AT755">
            <v>58.241</v>
          </cell>
          <cell r="AU755">
            <v>0</v>
          </cell>
          <cell r="AV755">
            <v>18.747</v>
          </cell>
          <cell r="AW755">
            <v>15.86</v>
          </cell>
          <cell r="AX755">
            <v>50.503</v>
          </cell>
          <cell r="AY755">
            <v>0</v>
          </cell>
          <cell r="AZ755">
            <v>31.751000000000001</v>
          </cell>
          <cell r="BA755">
            <v>5.15</v>
          </cell>
          <cell r="BB755">
            <v>58.15</v>
          </cell>
          <cell r="BC755">
            <v>0</v>
          </cell>
          <cell r="BD755">
            <v>26.219000000000001</v>
          </cell>
        </row>
        <row r="756">
          <cell r="E756">
            <v>5112.0101000000004</v>
          </cell>
          <cell r="F756" t="str">
            <v>01V2</v>
          </cell>
          <cell r="G756">
            <v>0.04</v>
          </cell>
          <cell r="H756" t="str">
            <v>PensionAccounting</v>
          </cell>
          <cell r="I756" t="str">
            <v>NE - Emerging Inactive</v>
          </cell>
          <cell r="J756">
            <v>2015</v>
          </cell>
          <cell r="K756" t="str">
            <v>CEG Qualified Plan</v>
          </cell>
          <cell r="L756">
            <v>1</v>
          </cell>
          <cell r="T756">
            <v>0</v>
          </cell>
          <cell r="U756">
            <v>0</v>
          </cell>
          <cell r="W756">
            <v>0</v>
          </cell>
          <cell r="X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</row>
        <row r="757">
          <cell r="E757">
            <v>5112.0150000000003</v>
          </cell>
          <cell r="F757" t="str">
            <v>01V2</v>
          </cell>
          <cell r="G757">
            <v>0.04</v>
          </cell>
          <cell r="H757" t="str">
            <v>PensionAccounting</v>
          </cell>
          <cell r="I757" t="str">
            <v>ALL</v>
          </cell>
          <cell r="J757">
            <v>2015</v>
          </cell>
          <cell r="K757" t="str">
            <v>CEG Qualified Plan</v>
          </cell>
          <cell r="L757">
            <v>1</v>
          </cell>
          <cell r="M757">
            <v>902975616</v>
          </cell>
          <cell r="N757">
            <v>597647403</v>
          </cell>
          <cell r="O757">
            <v>26690285</v>
          </cell>
          <cell r="P757">
            <v>503620646</v>
          </cell>
          <cell r="Q757">
            <v>34016831</v>
          </cell>
          <cell r="R757">
            <v>499941174</v>
          </cell>
          <cell r="S757">
            <v>35150681</v>
          </cell>
          <cell r="T757">
            <v>596158851</v>
          </cell>
          <cell r="U757">
            <v>99975596</v>
          </cell>
          <cell r="V757">
            <v>22282155</v>
          </cell>
          <cell r="W757">
            <v>57837896</v>
          </cell>
          <cell r="X757">
            <v>80120051</v>
          </cell>
          <cell r="Y757">
            <v>3574.97</v>
          </cell>
          <cell r="Z757">
            <v>335827847</v>
          </cell>
          <cell r="AA757">
            <v>3630134239</v>
          </cell>
          <cell r="AB757">
            <v>318261891</v>
          </cell>
          <cell r="AC757">
            <v>2498516604</v>
          </cell>
          <cell r="AD757">
            <v>2767.57</v>
          </cell>
          <cell r="AE757">
            <v>0</v>
          </cell>
          <cell r="AF757">
            <v>44.65</v>
          </cell>
          <cell r="AG757">
            <v>15.32</v>
          </cell>
          <cell r="AH757">
            <v>15.36</v>
          </cell>
          <cell r="AI757">
            <v>15.32</v>
          </cell>
          <cell r="AJ757">
            <v>15.33</v>
          </cell>
          <cell r="AK757">
            <v>15.32</v>
          </cell>
          <cell r="AL757">
            <v>40055.760000000002</v>
          </cell>
          <cell r="AM757">
            <v>3398.57</v>
          </cell>
          <cell r="AN757">
            <v>11.79</v>
          </cell>
          <cell r="AO757">
            <v>2618.6</v>
          </cell>
          <cell r="AP757">
            <v>75.694000000000003</v>
          </cell>
          <cell r="AQ757">
            <v>0</v>
          </cell>
          <cell r="AR757">
            <v>11.766</v>
          </cell>
          <cell r="AS757">
            <v>294.5</v>
          </cell>
          <cell r="AT757">
            <v>61.121000000000002</v>
          </cell>
          <cell r="AU757">
            <v>0</v>
          </cell>
          <cell r="AV757">
            <v>18.228000000000002</v>
          </cell>
          <cell r="AW757">
            <v>1416.24</v>
          </cell>
          <cell r="AX757">
            <v>57.856999999999999</v>
          </cell>
          <cell r="AY757">
            <v>0</v>
          </cell>
          <cell r="AZ757">
            <v>25.599</v>
          </cell>
          <cell r="BA757">
            <v>540.30999999999995</v>
          </cell>
          <cell r="BB757">
            <v>80.144999999999996</v>
          </cell>
          <cell r="BC757">
            <v>0</v>
          </cell>
          <cell r="BD757">
            <v>10.54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</row>
        <row r="758">
          <cell r="E758">
            <v>5112.0202000000008</v>
          </cell>
          <cell r="F758" t="str">
            <v>01V2</v>
          </cell>
          <cell r="G758">
            <v>0.04</v>
          </cell>
          <cell r="H758" t="str">
            <v>PensionAccounting</v>
          </cell>
          <cell r="I758" t="str">
            <v>CP (Current Participant)</v>
          </cell>
          <cell r="J758">
            <v>2015</v>
          </cell>
          <cell r="K758" t="str">
            <v>CEG Qualified Plan</v>
          </cell>
          <cell r="L758">
            <v>2</v>
          </cell>
          <cell r="M758">
            <v>49557033</v>
          </cell>
          <cell r="N758">
            <v>39618132</v>
          </cell>
          <cell r="O758">
            <v>1377033</v>
          </cell>
          <cell r="P758">
            <v>33395157</v>
          </cell>
          <cell r="Q758">
            <v>2110383</v>
          </cell>
          <cell r="R758">
            <v>32250158</v>
          </cell>
          <cell r="S758">
            <v>2280725</v>
          </cell>
          <cell r="T758">
            <v>26849861</v>
          </cell>
          <cell r="U758">
            <v>11874746</v>
          </cell>
          <cell r="V758">
            <v>289162</v>
          </cell>
          <cell r="W758">
            <v>2415873</v>
          </cell>
          <cell r="X758">
            <v>2705035</v>
          </cell>
          <cell r="Y758">
            <v>296.58999999999997</v>
          </cell>
          <cell r="Z758">
            <v>22511901</v>
          </cell>
          <cell r="AA758">
            <v>181740129</v>
          </cell>
          <cell r="AB758">
            <v>10683053</v>
          </cell>
          <cell r="AC758">
            <v>62147205</v>
          </cell>
          <cell r="AD758">
            <v>296.58999999999997</v>
          </cell>
          <cell r="AE758">
            <v>0</v>
          </cell>
          <cell r="AF758">
            <v>48.48</v>
          </cell>
          <cell r="AG758">
            <v>14.65</v>
          </cell>
          <cell r="AH758">
            <v>16.170000000000002</v>
          </cell>
          <cell r="AI758">
            <v>14.65</v>
          </cell>
          <cell r="AJ758">
            <v>16.13</v>
          </cell>
          <cell r="AK758">
            <v>14.65</v>
          </cell>
          <cell r="AL758">
            <v>2436.3200000000002</v>
          </cell>
          <cell r="AM758">
            <v>291.95</v>
          </cell>
          <cell r="AN758">
            <v>8.35</v>
          </cell>
          <cell r="AO758">
            <v>174.21</v>
          </cell>
          <cell r="AP758">
            <v>69.807000000000002</v>
          </cell>
          <cell r="AQ758">
            <v>0</v>
          </cell>
          <cell r="AR758">
            <v>16.306000000000001</v>
          </cell>
          <cell r="AS758">
            <v>14.29</v>
          </cell>
          <cell r="AT758">
            <v>61.856000000000002</v>
          </cell>
          <cell r="AU758">
            <v>0</v>
          </cell>
          <cell r="AV758">
            <v>18.076000000000001</v>
          </cell>
          <cell r="AW758">
            <v>208.87</v>
          </cell>
          <cell r="AX758">
            <v>53.353000000000002</v>
          </cell>
          <cell r="AY758">
            <v>0</v>
          </cell>
          <cell r="AZ758">
            <v>29.483000000000001</v>
          </cell>
          <cell r="BA758">
            <v>9.52</v>
          </cell>
          <cell r="BB758">
            <v>66.856999999999999</v>
          </cell>
          <cell r="BC758">
            <v>0</v>
          </cell>
          <cell r="BD758">
            <v>19.439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</row>
        <row r="759">
          <cell r="E759">
            <v>5112.0200200000008</v>
          </cell>
          <cell r="F759" t="str">
            <v>01V2</v>
          </cell>
          <cell r="G759">
            <v>0.04</v>
          </cell>
          <cell r="H759" t="str">
            <v>PensionAccounting</v>
          </cell>
          <cell r="I759" t="str">
            <v>NE (New Entrant)</v>
          </cell>
          <cell r="J759">
            <v>2015</v>
          </cell>
          <cell r="K759" t="str">
            <v>CEG Qualified Plan</v>
          </cell>
          <cell r="L759">
            <v>2</v>
          </cell>
          <cell r="M759">
            <v>8788343</v>
          </cell>
          <cell r="N759">
            <v>1460738</v>
          </cell>
          <cell r="O759">
            <v>674887</v>
          </cell>
          <cell r="P759">
            <v>1241721</v>
          </cell>
          <cell r="Q759">
            <v>587301</v>
          </cell>
          <cell r="R759">
            <v>606001</v>
          </cell>
          <cell r="S759">
            <v>648258</v>
          </cell>
          <cell r="V759">
            <v>3712</v>
          </cell>
          <cell r="X759">
            <v>3712</v>
          </cell>
          <cell r="Y759">
            <v>211.39</v>
          </cell>
          <cell r="Z759">
            <v>19532687</v>
          </cell>
          <cell r="AA759">
            <v>158856118</v>
          </cell>
          <cell r="AB759">
            <v>1319751</v>
          </cell>
          <cell r="AC759">
            <v>97312084</v>
          </cell>
          <cell r="AD759">
            <v>45.94</v>
          </cell>
          <cell r="AE759">
            <v>0</v>
          </cell>
          <cell r="AF759">
            <v>36.06</v>
          </cell>
          <cell r="AG759">
            <v>1.8</v>
          </cell>
          <cell r="AH759">
            <v>1.3</v>
          </cell>
          <cell r="AI759">
            <v>1.8</v>
          </cell>
          <cell r="AJ759">
            <v>1.3</v>
          </cell>
          <cell r="AK759">
            <v>1.8</v>
          </cell>
          <cell r="AL759">
            <v>1617.07</v>
          </cell>
          <cell r="AM759">
            <v>158.1</v>
          </cell>
          <cell r="AN759">
            <v>10.23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</row>
        <row r="760">
          <cell r="E760">
            <v>5112.0200020000002</v>
          </cell>
          <cell r="F760" t="str">
            <v>01V2</v>
          </cell>
          <cell r="G760">
            <v>0.04</v>
          </cell>
          <cell r="H760" t="str">
            <v>PensionAccounting</v>
          </cell>
          <cell r="I760" t="str">
            <v>CP - Emerging Inactive</v>
          </cell>
          <cell r="J760">
            <v>2015</v>
          </cell>
          <cell r="K760" t="str">
            <v>CEG Qualified Plan</v>
          </cell>
          <cell r="L760">
            <v>2</v>
          </cell>
          <cell r="T760">
            <v>12606377</v>
          </cell>
          <cell r="U760">
            <v>3110976</v>
          </cell>
          <cell r="W760">
            <v>918460</v>
          </cell>
          <cell r="X760">
            <v>918460</v>
          </cell>
          <cell r="AO760">
            <v>45.1</v>
          </cell>
          <cell r="AP760">
            <v>64.89</v>
          </cell>
          <cell r="AQ760">
            <v>0</v>
          </cell>
          <cell r="AR760">
            <v>19.331</v>
          </cell>
          <cell r="AS760">
            <v>10.26</v>
          </cell>
          <cell r="AT760">
            <v>56.164000000000001</v>
          </cell>
          <cell r="AU760">
            <v>0</v>
          </cell>
          <cell r="AV760">
            <v>19.149999999999999</v>
          </cell>
          <cell r="AW760">
            <v>87.88</v>
          </cell>
          <cell r="AX760">
            <v>42.039000000000001</v>
          </cell>
          <cell r="AY760">
            <v>0</v>
          </cell>
          <cell r="AZ760">
            <v>39.798000000000002</v>
          </cell>
          <cell r="BA760">
            <v>1.66</v>
          </cell>
          <cell r="BB760">
            <v>53.33</v>
          </cell>
          <cell r="BC760">
            <v>0</v>
          </cell>
          <cell r="BD760">
            <v>30.774999999999999</v>
          </cell>
        </row>
        <row r="761">
          <cell r="E761">
            <v>5112.0202000000008</v>
          </cell>
          <cell r="F761" t="str">
            <v>01V2</v>
          </cell>
          <cell r="G761">
            <v>0.04</v>
          </cell>
          <cell r="H761" t="str">
            <v>PensionAccounting</v>
          </cell>
          <cell r="I761" t="str">
            <v>NE - Emerging Inactive</v>
          </cell>
          <cell r="J761">
            <v>2015</v>
          </cell>
          <cell r="K761" t="str">
            <v>CEG Qualified Plan</v>
          </cell>
          <cell r="L761">
            <v>2</v>
          </cell>
          <cell r="T761">
            <v>0</v>
          </cell>
          <cell r="U761">
            <v>0</v>
          </cell>
          <cell r="W761">
            <v>0</v>
          </cell>
          <cell r="X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</row>
        <row r="762">
          <cell r="E762">
            <v>5112.0250000000005</v>
          </cell>
          <cell r="F762" t="str">
            <v>01V2</v>
          </cell>
          <cell r="G762">
            <v>0.04</v>
          </cell>
          <cell r="H762" t="str">
            <v>PensionAccounting</v>
          </cell>
          <cell r="I762" t="str">
            <v>ALL</v>
          </cell>
          <cell r="J762">
            <v>2015</v>
          </cell>
          <cell r="K762" t="str">
            <v>CEG Qualified Plan</v>
          </cell>
          <cell r="L762">
            <v>2</v>
          </cell>
          <cell r="M762">
            <v>58345376</v>
          </cell>
          <cell r="N762">
            <v>41078870</v>
          </cell>
          <cell r="O762">
            <v>2051920</v>
          </cell>
          <cell r="P762">
            <v>34636878</v>
          </cell>
          <cell r="Q762">
            <v>2697684</v>
          </cell>
          <cell r="R762">
            <v>32856159</v>
          </cell>
          <cell r="S762">
            <v>2928983</v>
          </cell>
          <cell r="T762">
            <v>39456238</v>
          </cell>
          <cell r="U762">
            <v>14985722</v>
          </cell>
          <cell r="V762">
            <v>292874</v>
          </cell>
          <cell r="W762">
            <v>3334333</v>
          </cell>
          <cell r="X762">
            <v>3627207</v>
          </cell>
          <cell r="Y762">
            <v>507.98</v>
          </cell>
          <cell r="Z762">
            <v>42044588</v>
          </cell>
          <cell r="AA762">
            <v>340596247</v>
          </cell>
          <cell r="AB762">
            <v>12002804</v>
          </cell>
          <cell r="AC762">
            <v>159459289</v>
          </cell>
          <cell r="AD762">
            <v>342.53</v>
          </cell>
          <cell r="AE762">
            <v>0</v>
          </cell>
          <cell r="AF762">
            <v>43.31</v>
          </cell>
          <cell r="AG762">
            <v>9.3000000000000007</v>
          </cell>
          <cell r="AH762">
            <v>9.98</v>
          </cell>
          <cell r="AI762">
            <v>9.3000000000000007</v>
          </cell>
          <cell r="AJ762">
            <v>9.9499999999999993</v>
          </cell>
          <cell r="AK762">
            <v>9.3000000000000007</v>
          </cell>
          <cell r="AL762">
            <v>4053.39</v>
          </cell>
          <cell r="AM762">
            <v>450.05</v>
          </cell>
          <cell r="AN762">
            <v>9.01</v>
          </cell>
          <cell r="AO762">
            <v>219.31</v>
          </cell>
          <cell r="AP762">
            <v>68.796000000000006</v>
          </cell>
          <cell r="AQ762">
            <v>0</v>
          </cell>
          <cell r="AR762">
            <v>16.928000000000001</v>
          </cell>
          <cell r="AS762">
            <v>24.55</v>
          </cell>
          <cell r="AT762">
            <v>59.476999999999997</v>
          </cell>
          <cell r="AU762">
            <v>0</v>
          </cell>
          <cell r="AV762">
            <v>18.524999999999999</v>
          </cell>
          <cell r="AW762">
            <v>296.75</v>
          </cell>
          <cell r="AX762">
            <v>50.003</v>
          </cell>
          <cell r="AY762">
            <v>0</v>
          </cell>
          <cell r="AZ762">
            <v>32.536999999999999</v>
          </cell>
          <cell r="BA762">
            <v>11.18</v>
          </cell>
          <cell r="BB762">
            <v>64.846000000000004</v>
          </cell>
          <cell r="BC762">
            <v>0</v>
          </cell>
          <cell r="BD762">
            <v>21.125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</row>
        <row r="763">
          <cell r="E763">
            <v>5112.0302999999994</v>
          </cell>
          <cell r="F763" t="str">
            <v>01V2</v>
          </cell>
          <cell r="G763">
            <v>0.04</v>
          </cell>
          <cell r="H763" t="str">
            <v>PensionAccounting</v>
          </cell>
          <cell r="I763" t="str">
            <v>CP (Current Participant)</v>
          </cell>
          <cell r="J763">
            <v>2015</v>
          </cell>
          <cell r="K763" t="str">
            <v>CEG Qualified Plan</v>
          </cell>
          <cell r="L763">
            <v>3</v>
          </cell>
          <cell r="M763">
            <v>243862676</v>
          </cell>
          <cell r="N763">
            <v>130524290</v>
          </cell>
          <cell r="O763">
            <v>9234557</v>
          </cell>
          <cell r="P763">
            <v>107816976</v>
          </cell>
          <cell r="Q763">
            <v>9137370</v>
          </cell>
          <cell r="R763">
            <v>109884554</v>
          </cell>
          <cell r="S763">
            <v>9295341</v>
          </cell>
          <cell r="T763">
            <v>28086494</v>
          </cell>
          <cell r="U763">
            <v>3926788</v>
          </cell>
          <cell r="V763">
            <v>6173071</v>
          </cell>
          <cell r="W763">
            <v>2103853</v>
          </cell>
          <cell r="X763">
            <v>8276924</v>
          </cell>
          <cell r="Y763">
            <v>805.82</v>
          </cell>
          <cell r="Z763">
            <v>104430645</v>
          </cell>
          <cell r="AA763">
            <v>1347530312</v>
          </cell>
          <cell r="AB763">
            <v>94770256</v>
          </cell>
          <cell r="AC763">
            <v>784607441</v>
          </cell>
          <cell r="AD763">
            <v>805.82</v>
          </cell>
          <cell r="AE763">
            <v>0</v>
          </cell>
          <cell r="AF763">
            <v>44.96</v>
          </cell>
          <cell r="AG763">
            <v>12.5</v>
          </cell>
          <cell r="AH763">
            <v>12.88</v>
          </cell>
          <cell r="AI763">
            <v>12.5</v>
          </cell>
          <cell r="AJ763">
            <v>12.84</v>
          </cell>
          <cell r="AK763">
            <v>12.5</v>
          </cell>
          <cell r="AL763">
            <v>9979.75</v>
          </cell>
          <cell r="AM763">
            <v>799.87</v>
          </cell>
          <cell r="AN763">
            <v>12.48</v>
          </cell>
          <cell r="AO763">
            <v>74.760000000000005</v>
          </cell>
          <cell r="AP763">
            <v>65.191000000000003</v>
          </cell>
          <cell r="AQ763">
            <v>0</v>
          </cell>
          <cell r="AR763">
            <v>19.701000000000001</v>
          </cell>
          <cell r="AS763">
            <v>7.55</v>
          </cell>
          <cell r="AT763">
            <v>61.036000000000001</v>
          </cell>
          <cell r="AU763">
            <v>0</v>
          </cell>
          <cell r="AV763">
            <v>19.405000000000001</v>
          </cell>
          <cell r="AW763">
            <v>35.67</v>
          </cell>
          <cell r="AX763">
            <v>50.439</v>
          </cell>
          <cell r="AY763">
            <v>0</v>
          </cell>
          <cell r="AZ763">
            <v>32.634999999999998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</row>
        <row r="764">
          <cell r="E764">
            <v>5112.0300200000001</v>
          </cell>
          <cell r="F764" t="str">
            <v>01V2</v>
          </cell>
          <cell r="G764">
            <v>0.04</v>
          </cell>
          <cell r="H764" t="str">
            <v>PensionAccounting</v>
          </cell>
          <cell r="I764" t="str">
            <v>NE (New Entrant)</v>
          </cell>
          <cell r="J764">
            <v>2015</v>
          </cell>
          <cell r="K764" t="str">
            <v>CEG Qualified Plan</v>
          </cell>
          <cell r="L764">
            <v>3</v>
          </cell>
          <cell r="M764">
            <v>55252159</v>
          </cell>
          <cell r="N764">
            <v>8120984</v>
          </cell>
          <cell r="O764">
            <v>3211435</v>
          </cell>
          <cell r="P764">
            <v>6291313</v>
          </cell>
          <cell r="Q764">
            <v>2615464</v>
          </cell>
          <cell r="R764">
            <v>4126584</v>
          </cell>
          <cell r="S764">
            <v>3155582</v>
          </cell>
          <cell r="V764">
            <v>281761</v>
          </cell>
          <cell r="X764">
            <v>281761</v>
          </cell>
          <cell r="Y764">
            <v>426.2</v>
          </cell>
          <cell r="Z764">
            <v>39486880</v>
          </cell>
          <cell r="AA764">
            <v>522183644</v>
          </cell>
          <cell r="AB764">
            <v>6675835</v>
          </cell>
          <cell r="AC764">
            <v>385661391</v>
          </cell>
          <cell r="AD764">
            <v>173.75</v>
          </cell>
          <cell r="AE764">
            <v>0</v>
          </cell>
          <cell r="AF764">
            <v>36.56</v>
          </cell>
          <cell r="AG764">
            <v>2.2999999999999998</v>
          </cell>
          <cell r="AH764">
            <v>1.8</v>
          </cell>
          <cell r="AI764">
            <v>2.2999999999999998</v>
          </cell>
          <cell r="AJ764">
            <v>1.8</v>
          </cell>
          <cell r="AK764">
            <v>2.2999999999999998</v>
          </cell>
          <cell r="AL764">
            <v>5736.65</v>
          </cell>
          <cell r="AM764">
            <v>381.42</v>
          </cell>
          <cell r="AN764">
            <v>15.04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</row>
        <row r="765">
          <cell r="E765">
            <v>5112.0300029999999</v>
          </cell>
          <cell r="F765" t="str">
            <v>01V2</v>
          </cell>
          <cell r="G765">
            <v>0.04</v>
          </cell>
          <cell r="H765" t="str">
            <v>PensionAccounting</v>
          </cell>
          <cell r="I765" t="str">
            <v>CP - Emerging Inactive</v>
          </cell>
          <cell r="J765">
            <v>2015</v>
          </cell>
          <cell r="K765" t="str">
            <v>CEG Qualified Plan</v>
          </cell>
          <cell r="L765">
            <v>3</v>
          </cell>
          <cell r="T765">
            <v>11828710</v>
          </cell>
          <cell r="U765">
            <v>354947</v>
          </cell>
          <cell r="W765">
            <v>837438</v>
          </cell>
          <cell r="X765">
            <v>837438</v>
          </cell>
          <cell r="AO765">
            <v>16.5</v>
          </cell>
          <cell r="AP765">
            <v>64.48</v>
          </cell>
          <cell r="AQ765">
            <v>0</v>
          </cell>
          <cell r="AR765">
            <v>19.95</v>
          </cell>
          <cell r="AS765">
            <v>9.57</v>
          </cell>
          <cell r="AT765">
            <v>57.396999999999998</v>
          </cell>
          <cell r="AU765">
            <v>0</v>
          </cell>
          <cell r="AV765">
            <v>19.143000000000001</v>
          </cell>
          <cell r="AW765">
            <v>1.46</v>
          </cell>
          <cell r="AX765">
            <v>45.677999999999997</v>
          </cell>
          <cell r="AY765">
            <v>0</v>
          </cell>
          <cell r="AZ765">
            <v>36.987000000000002</v>
          </cell>
          <cell r="BA765">
            <v>0.38</v>
          </cell>
          <cell r="BB765">
            <v>59.673999999999999</v>
          </cell>
          <cell r="BC765">
            <v>0</v>
          </cell>
          <cell r="BD765">
            <v>24.478000000000002</v>
          </cell>
        </row>
        <row r="766">
          <cell r="E766">
            <v>5112.0302999999994</v>
          </cell>
          <cell r="F766" t="str">
            <v>01V2</v>
          </cell>
          <cell r="G766">
            <v>0.04</v>
          </cell>
          <cell r="H766" t="str">
            <v>PensionAccounting</v>
          </cell>
          <cell r="I766" t="str">
            <v>NE - Emerging Inactive</v>
          </cell>
          <cell r="J766">
            <v>2015</v>
          </cell>
          <cell r="K766" t="str">
            <v>CEG Qualified Plan</v>
          </cell>
          <cell r="L766">
            <v>3</v>
          </cell>
          <cell r="T766">
            <v>0</v>
          </cell>
          <cell r="U766">
            <v>0</v>
          </cell>
          <cell r="W766">
            <v>0</v>
          </cell>
          <cell r="X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</row>
        <row r="767">
          <cell r="E767">
            <v>5112.0349999999999</v>
          </cell>
          <cell r="F767" t="str">
            <v>01V2</v>
          </cell>
          <cell r="G767">
            <v>0.04</v>
          </cell>
          <cell r="H767" t="str">
            <v>PensionAccounting</v>
          </cell>
          <cell r="I767" t="str">
            <v>ALL</v>
          </cell>
          <cell r="J767">
            <v>2015</v>
          </cell>
          <cell r="K767" t="str">
            <v>CEG Qualified Plan</v>
          </cell>
          <cell r="L767">
            <v>3</v>
          </cell>
          <cell r="M767">
            <v>299114835</v>
          </cell>
          <cell r="N767">
            <v>138645274</v>
          </cell>
          <cell r="O767">
            <v>12445992</v>
          </cell>
          <cell r="P767">
            <v>114108289</v>
          </cell>
          <cell r="Q767">
            <v>11752834</v>
          </cell>
          <cell r="R767">
            <v>114011138</v>
          </cell>
          <cell r="S767">
            <v>12450923</v>
          </cell>
          <cell r="T767">
            <v>39915204</v>
          </cell>
          <cell r="U767">
            <v>4281735</v>
          </cell>
          <cell r="V767">
            <v>6454832</v>
          </cell>
          <cell r="W767">
            <v>2941291</v>
          </cell>
          <cell r="X767">
            <v>9396123</v>
          </cell>
          <cell r="Y767">
            <v>1232.02</v>
          </cell>
          <cell r="Z767">
            <v>143917525</v>
          </cell>
          <cell r="AA767">
            <v>1869713956</v>
          </cell>
          <cell r="AB767">
            <v>101446091</v>
          </cell>
          <cell r="AC767">
            <v>1170268832</v>
          </cell>
          <cell r="AD767">
            <v>979.57</v>
          </cell>
          <cell r="AE767">
            <v>0</v>
          </cell>
          <cell r="AF767">
            <v>42.06</v>
          </cell>
          <cell r="AG767">
            <v>8.9700000000000006</v>
          </cell>
          <cell r="AH767">
            <v>9.0500000000000007</v>
          </cell>
          <cell r="AI767">
            <v>8.9700000000000006</v>
          </cell>
          <cell r="AJ767">
            <v>9.02</v>
          </cell>
          <cell r="AK767">
            <v>8.9700000000000006</v>
          </cell>
          <cell r="AL767">
            <v>15716.41</v>
          </cell>
          <cell r="AM767">
            <v>1181.29</v>
          </cell>
          <cell r="AN767">
            <v>13.3</v>
          </cell>
          <cell r="AO767">
            <v>91.26</v>
          </cell>
          <cell r="AP767">
            <v>65.061999999999998</v>
          </cell>
          <cell r="AQ767">
            <v>0</v>
          </cell>
          <cell r="AR767">
            <v>19.745999999999999</v>
          </cell>
          <cell r="AS767">
            <v>17.12</v>
          </cell>
          <cell r="AT767">
            <v>59.002000000000002</v>
          </cell>
          <cell r="AU767">
            <v>0</v>
          </cell>
          <cell r="AV767">
            <v>19.257999999999999</v>
          </cell>
          <cell r="AW767">
            <v>37.130000000000003</v>
          </cell>
          <cell r="AX767">
            <v>50.252000000000002</v>
          </cell>
          <cell r="AY767">
            <v>0</v>
          </cell>
          <cell r="AZ767">
            <v>32.805999999999997</v>
          </cell>
          <cell r="BA767">
            <v>0.38</v>
          </cell>
          <cell r="BB767">
            <v>59.673999999999999</v>
          </cell>
          <cell r="BC767">
            <v>0</v>
          </cell>
          <cell r="BD767">
            <v>24.478000000000002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</row>
        <row r="768">
          <cell r="E768">
            <v>5112.0403999999999</v>
          </cell>
          <cell r="F768" t="str">
            <v>01V2</v>
          </cell>
          <cell r="G768">
            <v>0.04</v>
          </cell>
          <cell r="H768" t="str">
            <v>PensionAccounting</v>
          </cell>
          <cell r="I768" t="str">
            <v>CP (Current Participant)</v>
          </cell>
          <cell r="J768">
            <v>2015</v>
          </cell>
          <cell r="K768" t="str">
            <v>CEG Qualified Plan</v>
          </cell>
          <cell r="L768">
            <v>4</v>
          </cell>
          <cell r="M768">
            <v>74852714</v>
          </cell>
          <cell r="N768">
            <v>44001231</v>
          </cell>
          <cell r="O768">
            <v>2855967</v>
          </cell>
          <cell r="P768">
            <v>37162141</v>
          </cell>
          <cell r="Q768">
            <v>2740173</v>
          </cell>
          <cell r="R768">
            <v>37858335</v>
          </cell>
          <cell r="S768">
            <v>2748949</v>
          </cell>
          <cell r="T768">
            <v>6329391</v>
          </cell>
          <cell r="U768">
            <v>2105416</v>
          </cell>
          <cell r="V768">
            <v>2648858</v>
          </cell>
          <cell r="W768">
            <v>532497</v>
          </cell>
          <cell r="X768">
            <v>3181355</v>
          </cell>
          <cell r="Y768">
            <v>205.66</v>
          </cell>
          <cell r="Z768">
            <v>38362160</v>
          </cell>
          <cell r="AA768">
            <v>461615489</v>
          </cell>
          <cell r="AB768">
            <v>33808294</v>
          </cell>
          <cell r="AC768">
            <v>306985740</v>
          </cell>
          <cell r="AD768">
            <v>205.66</v>
          </cell>
          <cell r="AE768">
            <v>0</v>
          </cell>
          <cell r="AF768">
            <v>43.51</v>
          </cell>
          <cell r="AG768">
            <v>12.3</v>
          </cell>
          <cell r="AH768">
            <v>12.78</v>
          </cell>
          <cell r="AI768">
            <v>12.3</v>
          </cell>
          <cell r="AJ768">
            <v>12.75</v>
          </cell>
          <cell r="AK768">
            <v>12.3</v>
          </cell>
          <cell r="AL768">
            <v>1969.91</v>
          </cell>
          <cell r="AM768">
            <v>205.05</v>
          </cell>
          <cell r="AN768">
            <v>9.61</v>
          </cell>
          <cell r="AO768">
            <v>15.49</v>
          </cell>
          <cell r="AP768">
            <v>62.21</v>
          </cell>
          <cell r="AQ768">
            <v>0</v>
          </cell>
          <cell r="AR768">
            <v>21.771999999999998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17.84</v>
          </cell>
          <cell r="AX768">
            <v>48.082000000000001</v>
          </cell>
          <cell r="AY768">
            <v>0</v>
          </cell>
          <cell r="AZ768">
            <v>34.710999999999999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</row>
        <row r="769">
          <cell r="E769">
            <v>5112.0400200000004</v>
          </cell>
          <cell r="F769" t="str">
            <v>01V2</v>
          </cell>
          <cell r="G769">
            <v>0.04</v>
          </cell>
          <cell r="H769" t="str">
            <v>PensionAccounting</v>
          </cell>
          <cell r="I769" t="str">
            <v>NE (New Entrant)</v>
          </cell>
          <cell r="J769">
            <v>2015</v>
          </cell>
          <cell r="K769" t="str">
            <v>CEG Qualified Plan</v>
          </cell>
          <cell r="L769">
            <v>4</v>
          </cell>
          <cell r="M769">
            <v>10426469</v>
          </cell>
          <cell r="N769">
            <v>1778220</v>
          </cell>
          <cell r="O769">
            <v>811818</v>
          </cell>
          <cell r="P769">
            <v>1520687</v>
          </cell>
          <cell r="Q769">
            <v>710674</v>
          </cell>
          <cell r="R769">
            <v>735074</v>
          </cell>
          <cell r="S769">
            <v>824481</v>
          </cell>
          <cell r="V769">
            <v>88552</v>
          </cell>
          <cell r="X769">
            <v>88552</v>
          </cell>
          <cell r="Y769">
            <v>137.30000000000001</v>
          </cell>
          <cell r="Z769">
            <v>12689547</v>
          </cell>
          <cell r="AA769">
            <v>103413859</v>
          </cell>
          <cell r="AB769">
            <v>1741322</v>
          </cell>
          <cell r="AC769">
            <v>126239212</v>
          </cell>
          <cell r="AD769">
            <v>30.1</v>
          </cell>
          <cell r="AE769">
            <v>0</v>
          </cell>
          <cell r="AF769">
            <v>36.090000000000003</v>
          </cell>
          <cell r="AG769">
            <v>1.82</v>
          </cell>
          <cell r="AH769">
            <v>1.32</v>
          </cell>
          <cell r="AI769">
            <v>1.82</v>
          </cell>
          <cell r="AJ769">
            <v>1.32</v>
          </cell>
          <cell r="AK769">
            <v>1.82</v>
          </cell>
          <cell r="AL769">
            <v>1053.8499999999999</v>
          </cell>
          <cell r="AM769">
            <v>103.29</v>
          </cell>
          <cell r="AN769">
            <v>10.199999999999999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</row>
        <row r="770">
          <cell r="E770">
            <v>5112.0400040000004</v>
          </cell>
          <cell r="F770" t="str">
            <v>01V2</v>
          </cell>
          <cell r="G770">
            <v>0.04</v>
          </cell>
          <cell r="H770" t="str">
            <v>PensionAccounting</v>
          </cell>
          <cell r="I770" t="str">
            <v>CP - Emerging Inactive</v>
          </cell>
          <cell r="J770">
            <v>2015</v>
          </cell>
          <cell r="K770" t="str">
            <v>CEG Qualified Plan</v>
          </cell>
          <cell r="L770">
            <v>4</v>
          </cell>
          <cell r="T770">
            <v>3014587</v>
          </cell>
          <cell r="U770">
            <v>388298</v>
          </cell>
          <cell r="W770">
            <v>218939</v>
          </cell>
          <cell r="X770">
            <v>218939</v>
          </cell>
          <cell r="AO770">
            <v>2.72</v>
          </cell>
          <cell r="AP770">
            <v>63.85</v>
          </cell>
          <cell r="AQ770">
            <v>0</v>
          </cell>
          <cell r="AR770">
            <v>20.239999999999998</v>
          </cell>
          <cell r="AS770">
            <v>2.27</v>
          </cell>
          <cell r="AT770">
            <v>54.418999999999997</v>
          </cell>
          <cell r="AU770">
            <v>0</v>
          </cell>
          <cell r="AV770">
            <v>19.507000000000001</v>
          </cell>
          <cell r="AW770">
            <v>0.76</v>
          </cell>
          <cell r="AX770">
            <v>52.018999999999998</v>
          </cell>
          <cell r="AY770">
            <v>0</v>
          </cell>
          <cell r="AZ770">
            <v>30.105</v>
          </cell>
          <cell r="BA770">
            <v>7.0000000000000007E-2</v>
          </cell>
          <cell r="BB770">
            <v>58.014000000000003</v>
          </cell>
          <cell r="BC770">
            <v>0</v>
          </cell>
          <cell r="BD770">
            <v>26.201000000000001</v>
          </cell>
        </row>
        <row r="771">
          <cell r="E771">
            <v>5112.0403999999999</v>
          </cell>
          <cell r="F771" t="str">
            <v>01V2</v>
          </cell>
          <cell r="G771">
            <v>0.04</v>
          </cell>
          <cell r="H771" t="str">
            <v>PensionAccounting</v>
          </cell>
          <cell r="I771" t="str">
            <v>NE - Emerging Inactive</v>
          </cell>
          <cell r="J771">
            <v>2015</v>
          </cell>
          <cell r="K771" t="str">
            <v>CEG Qualified Plan</v>
          </cell>
          <cell r="L771">
            <v>4</v>
          </cell>
          <cell r="T771">
            <v>0</v>
          </cell>
          <cell r="U771">
            <v>0</v>
          </cell>
          <cell r="W771">
            <v>0</v>
          </cell>
          <cell r="X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</row>
        <row r="772">
          <cell r="E772">
            <v>5112.0450000000001</v>
          </cell>
          <cell r="F772" t="str">
            <v>01V2</v>
          </cell>
          <cell r="G772">
            <v>0.04</v>
          </cell>
          <cell r="H772" t="str">
            <v>PensionAccounting</v>
          </cell>
          <cell r="I772" t="str">
            <v>ALL</v>
          </cell>
          <cell r="J772">
            <v>2015</v>
          </cell>
          <cell r="K772" t="str">
            <v>CEG Qualified Plan</v>
          </cell>
          <cell r="L772">
            <v>4</v>
          </cell>
          <cell r="M772">
            <v>85279183</v>
          </cell>
          <cell r="N772">
            <v>45779451</v>
          </cell>
          <cell r="O772">
            <v>3667785</v>
          </cell>
          <cell r="P772">
            <v>38682828</v>
          </cell>
          <cell r="Q772">
            <v>3450847</v>
          </cell>
          <cell r="R772">
            <v>38593409</v>
          </cell>
          <cell r="S772">
            <v>3573430</v>
          </cell>
          <cell r="T772">
            <v>9343978</v>
          </cell>
          <cell r="U772">
            <v>2493714</v>
          </cell>
          <cell r="V772">
            <v>2737410</v>
          </cell>
          <cell r="W772">
            <v>751436</v>
          </cell>
          <cell r="X772">
            <v>3488846</v>
          </cell>
          <cell r="Y772">
            <v>342.96</v>
          </cell>
          <cell r="Z772">
            <v>51051707</v>
          </cell>
          <cell r="AA772">
            <v>565029348</v>
          </cell>
          <cell r="AB772">
            <v>35549616</v>
          </cell>
          <cell r="AC772">
            <v>433224952</v>
          </cell>
          <cell r="AD772">
            <v>235.76</v>
          </cell>
          <cell r="AE772">
            <v>0</v>
          </cell>
          <cell r="AF772">
            <v>40.54</v>
          </cell>
          <cell r="AG772">
            <v>8.1</v>
          </cell>
          <cell r="AH772">
            <v>8.1999999999999993</v>
          </cell>
          <cell r="AI772">
            <v>8.1</v>
          </cell>
          <cell r="AJ772">
            <v>8.18</v>
          </cell>
          <cell r="AK772">
            <v>8.1</v>
          </cell>
          <cell r="AL772">
            <v>3023.76</v>
          </cell>
          <cell r="AM772">
            <v>308.33</v>
          </cell>
          <cell r="AN772">
            <v>9.81</v>
          </cell>
          <cell r="AO772">
            <v>18.21</v>
          </cell>
          <cell r="AP772">
            <v>62.454999999999998</v>
          </cell>
          <cell r="AQ772">
            <v>0</v>
          </cell>
          <cell r="AR772">
            <v>21.542999999999999</v>
          </cell>
          <cell r="AS772">
            <v>2.27</v>
          </cell>
          <cell r="AT772">
            <v>54.418999999999997</v>
          </cell>
          <cell r="AU772">
            <v>0</v>
          </cell>
          <cell r="AV772">
            <v>19.507000000000001</v>
          </cell>
          <cell r="AW772">
            <v>18.600000000000001</v>
          </cell>
          <cell r="AX772">
            <v>48.244</v>
          </cell>
          <cell r="AY772">
            <v>0</v>
          </cell>
          <cell r="AZ772">
            <v>34.521999999999998</v>
          </cell>
          <cell r="BA772">
            <v>7.0000000000000007E-2</v>
          </cell>
          <cell r="BB772">
            <v>58.014000000000003</v>
          </cell>
          <cell r="BC772">
            <v>0</v>
          </cell>
          <cell r="BD772">
            <v>26.201000000000001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</row>
        <row r="773">
          <cell r="E773">
            <v>5112.0505000000003</v>
          </cell>
          <cell r="F773" t="str">
            <v>01V2</v>
          </cell>
          <cell r="G773">
            <v>0.04</v>
          </cell>
          <cell r="H773" t="str">
            <v>PensionAccounting</v>
          </cell>
          <cell r="I773" t="str">
            <v>CP (Current Participant)</v>
          </cell>
          <cell r="J773">
            <v>2015</v>
          </cell>
          <cell r="K773" t="str">
            <v>CEG Qualified Plan</v>
          </cell>
          <cell r="L773">
            <v>5</v>
          </cell>
          <cell r="M773">
            <v>185919004</v>
          </cell>
          <cell r="N773">
            <v>142941526</v>
          </cell>
          <cell r="O773">
            <v>4863393</v>
          </cell>
          <cell r="P773">
            <v>121275189</v>
          </cell>
          <cell r="Q773">
            <v>7140287</v>
          </cell>
          <cell r="R773">
            <v>121873119</v>
          </cell>
          <cell r="S773">
            <v>7258231</v>
          </cell>
          <cell r="T773">
            <v>43070021</v>
          </cell>
          <cell r="U773">
            <v>2985481</v>
          </cell>
          <cell r="V773">
            <v>6218347</v>
          </cell>
          <cell r="W773">
            <v>3189920</v>
          </cell>
          <cell r="X773">
            <v>9408267</v>
          </cell>
          <cell r="Y773">
            <v>566.87</v>
          </cell>
          <cell r="Z773">
            <v>56027795</v>
          </cell>
          <cell r="AA773">
            <v>508009493</v>
          </cell>
          <cell r="AB773">
            <v>72478825</v>
          </cell>
          <cell r="AC773">
            <v>321155124</v>
          </cell>
          <cell r="AD773">
            <v>566.87</v>
          </cell>
          <cell r="AE773">
            <v>0</v>
          </cell>
          <cell r="AF773">
            <v>50.21</v>
          </cell>
          <cell r="AG773">
            <v>21.45</v>
          </cell>
          <cell r="AH773">
            <v>21.74</v>
          </cell>
          <cell r="AI773">
            <v>21.45</v>
          </cell>
          <cell r="AJ773">
            <v>21.7</v>
          </cell>
          <cell r="AK773">
            <v>21.45</v>
          </cell>
          <cell r="AL773">
            <v>5283.07</v>
          </cell>
          <cell r="AM773">
            <v>557.49</v>
          </cell>
          <cell r="AN773">
            <v>9.48</v>
          </cell>
          <cell r="AO773">
            <v>128.46</v>
          </cell>
          <cell r="AP773">
            <v>68.527000000000001</v>
          </cell>
          <cell r="AQ773">
            <v>0</v>
          </cell>
          <cell r="AR773">
            <v>16.149000000000001</v>
          </cell>
          <cell r="AS773">
            <v>25.72</v>
          </cell>
          <cell r="AT773">
            <v>62.335999999999999</v>
          </cell>
          <cell r="AU773">
            <v>0</v>
          </cell>
          <cell r="AV773">
            <v>17.873999999999999</v>
          </cell>
          <cell r="AW773">
            <v>27.55</v>
          </cell>
          <cell r="AX773">
            <v>54.176000000000002</v>
          </cell>
          <cell r="AY773">
            <v>0</v>
          </cell>
          <cell r="AZ773">
            <v>28.6</v>
          </cell>
          <cell r="BA773">
            <v>8.7799999999999994</v>
          </cell>
          <cell r="BB773">
            <v>61.462000000000003</v>
          </cell>
          <cell r="BC773">
            <v>0</v>
          </cell>
          <cell r="BD773">
            <v>23.745999999999999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</row>
        <row r="774">
          <cell r="E774">
            <v>5112.0500200000006</v>
          </cell>
          <cell r="F774" t="str">
            <v>01V2</v>
          </cell>
          <cell r="G774">
            <v>0.04</v>
          </cell>
          <cell r="H774" t="str">
            <v>PensionAccounting</v>
          </cell>
          <cell r="I774" t="str">
            <v>NE (New Entrant)</v>
          </cell>
          <cell r="J774">
            <v>2015</v>
          </cell>
          <cell r="K774" t="str">
            <v>CEG Qualified Plan</v>
          </cell>
          <cell r="L774">
            <v>5</v>
          </cell>
          <cell r="M774">
            <v>21906663</v>
          </cell>
          <cell r="N774">
            <v>2444076</v>
          </cell>
          <cell r="O774">
            <v>1291149</v>
          </cell>
          <cell r="P774">
            <v>1905188</v>
          </cell>
          <cell r="Q774">
            <v>1013021</v>
          </cell>
          <cell r="R774">
            <v>672157</v>
          </cell>
          <cell r="S774">
            <v>1115551</v>
          </cell>
          <cell r="V774">
            <v>45895</v>
          </cell>
          <cell r="X774">
            <v>45895</v>
          </cell>
          <cell r="Y774">
            <v>179.11</v>
          </cell>
          <cell r="Z774">
            <v>16522744</v>
          </cell>
          <cell r="AA774">
            <v>216912519</v>
          </cell>
          <cell r="AB774">
            <v>2106567</v>
          </cell>
          <cell r="AC774">
            <v>166451086</v>
          </cell>
          <cell r="AD774">
            <v>28.29</v>
          </cell>
          <cell r="AE774">
            <v>0</v>
          </cell>
          <cell r="AF774">
            <v>35.82</v>
          </cell>
          <cell r="AG774">
            <v>1.72</v>
          </cell>
          <cell r="AH774">
            <v>1.22</v>
          </cell>
          <cell r="AI774">
            <v>1.72</v>
          </cell>
          <cell r="AJ774">
            <v>1.22</v>
          </cell>
          <cell r="AK774">
            <v>1.72</v>
          </cell>
          <cell r="AL774">
            <v>2364.85</v>
          </cell>
          <cell r="AM774">
            <v>151.22999999999999</v>
          </cell>
          <cell r="AN774">
            <v>15.64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</row>
        <row r="775">
          <cell r="E775">
            <v>5112.0500050000001</v>
          </cell>
          <cell r="F775" t="str">
            <v>01V2</v>
          </cell>
          <cell r="G775">
            <v>0.04</v>
          </cell>
          <cell r="H775" t="str">
            <v>PensionAccounting</v>
          </cell>
          <cell r="I775" t="str">
            <v>CP - Emerging Inactive</v>
          </cell>
          <cell r="J775">
            <v>2015</v>
          </cell>
          <cell r="K775" t="str">
            <v>CEG Qualified Plan</v>
          </cell>
          <cell r="L775">
            <v>5</v>
          </cell>
          <cell r="T775">
            <v>27779635</v>
          </cell>
          <cell r="U775">
            <v>1282445</v>
          </cell>
          <cell r="W775">
            <v>1994670</v>
          </cell>
          <cell r="X775">
            <v>1994670</v>
          </cell>
          <cell r="AO775">
            <v>44.32</v>
          </cell>
          <cell r="AP775">
            <v>63.7</v>
          </cell>
          <cell r="AQ775">
            <v>0</v>
          </cell>
          <cell r="AR775">
            <v>20.015999999999998</v>
          </cell>
          <cell r="AS775">
            <v>20.12</v>
          </cell>
          <cell r="AT775">
            <v>58.341000000000001</v>
          </cell>
          <cell r="AU775">
            <v>0</v>
          </cell>
          <cell r="AV775">
            <v>18.539000000000001</v>
          </cell>
          <cell r="AW775">
            <v>4.32</v>
          </cell>
          <cell r="AX775">
            <v>51.622999999999998</v>
          </cell>
          <cell r="AY775">
            <v>0</v>
          </cell>
          <cell r="AZ775">
            <v>30.568000000000001</v>
          </cell>
          <cell r="BA775">
            <v>1.35</v>
          </cell>
          <cell r="BB775">
            <v>57.012999999999998</v>
          </cell>
          <cell r="BC775">
            <v>0</v>
          </cell>
          <cell r="BD775">
            <v>27.376000000000001</v>
          </cell>
        </row>
        <row r="776">
          <cell r="E776">
            <v>5112.0505000000003</v>
          </cell>
          <cell r="F776" t="str">
            <v>01V2</v>
          </cell>
          <cell r="G776">
            <v>0.04</v>
          </cell>
          <cell r="H776" t="str">
            <v>PensionAccounting</v>
          </cell>
          <cell r="I776" t="str">
            <v>NE - Emerging Inactive</v>
          </cell>
          <cell r="J776">
            <v>2015</v>
          </cell>
          <cell r="K776" t="str">
            <v>CEG Qualified Plan</v>
          </cell>
          <cell r="L776">
            <v>5</v>
          </cell>
          <cell r="T776">
            <v>0</v>
          </cell>
          <cell r="U776">
            <v>0</v>
          </cell>
          <cell r="W776">
            <v>0</v>
          </cell>
          <cell r="X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</row>
        <row r="777">
          <cell r="E777">
            <v>5112.0550000000003</v>
          </cell>
          <cell r="F777" t="str">
            <v>01V2</v>
          </cell>
          <cell r="G777">
            <v>0.04</v>
          </cell>
          <cell r="H777" t="str">
            <v>PensionAccounting</v>
          </cell>
          <cell r="I777" t="str">
            <v>ALL</v>
          </cell>
          <cell r="J777">
            <v>2015</v>
          </cell>
          <cell r="K777" t="str">
            <v>CEG Qualified Plan</v>
          </cell>
          <cell r="L777">
            <v>5</v>
          </cell>
          <cell r="M777">
            <v>207825667</v>
          </cell>
          <cell r="N777">
            <v>145385602</v>
          </cell>
          <cell r="O777">
            <v>6154542</v>
          </cell>
          <cell r="P777">
            <v>123180377</v>
          </cell>
          <cell r="Q777">
            <v>8153308</v>
          </cell>
          <cell r="R777">
            <v>122545276</v>
          </cell>
          <cell r="S777">
            <v>8373782</v>
          </cell>
          <cell r="T777">
            <v>70849656</v>
          </cell>
          <cell r="U777">
            <v>4267926</v>
          </cell>
          <cell r="V777">
            <v>6264242</v>
          </cell>
          <cell r="W777">
            <v>5184590</v>
          </cell>
          <cell r="X777">
            <v>11448832</v>
          </cell>
          <cell r="Y777">
            <v>745.98</v>
          </cell>
          <cell r="Z777">
            <v>72550539</v>
          </cell>
          <cell r="AA777">
            <v>724922012</v>
          </cell>
          <cell r="AB777">
            <v>74585392</v>
          </cell>
          <cell r="AC777">
            <v>487606210</v>
          </cell>
          <cell r="AD777">
            <v>595.16</v>
          </cell>
          <cell r="AE777">
            <v>0</v>
          </cell>
          <cell r="AF777">
            <v>46.75</v>
          </cell>
          <cell r="AG777">
            <v>16.71</v>
          </cell>
          <cell r="AH777">
            <v>16.809999999999999</v>
          </cell>
          <cell r="AI777">
            <v>16.71</v>
          </cell>
          <cell r="AJ777">
            <v>16.78</v>
          </cell>
          <cell r="AK777">
            <v>16.71</v>
          </cell>
          <cell r="AL777">
            <v>7647.92</v>
          </cell>
          <cell r="AM777">
            <v>708.72</v>
          </cell>
          <cell r="AN777">
            <v>10.79</v>
          </cell>
          <cell r="AO777">
            <v>172.78</v>
          </cell>
          <cell r="AP777">
            <v>67.289000000000001</v>
          </cell>
          <cell r="AQ777">
            <v>0</v>
          </cell>
          <cell r="AR777">
            <v>17.140999999999998</v>
          </cell>
          <cell r="AS777">
            <v>45.84</v>
          </cell>
          <cell r="AT777">
            <v>60.582999999999998</v>
          </cell>
          <cell r="AU777">
            <v>0</v>
          </cell>
          <cell r="AV777">
            <v>18.166</v>
          </cell>
          <cell r="AW777">
            <v>31.87</v>
          </cell>
          <cell r="AX777">
            <v>53.83</v>
          </cell>
          <cell r="AY777">
            <v>0</v>
          </cell>
          <cell r="AZ777">
            <v>28.867000000000001</v>
          </cell>
          <cell r="BA777">
            <v>10.130000000000001</v>
          </cell>
          <cell r="BB777">
            <v>60.869</v>
          </cell>
          <cell r="BC777">
            <v>0</v>
          </cell>
          <cell r="BD777">
            <v>24.23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</row>
        <row r="778">
          <cell r="E778">
            <v>5112.0606000000007</v>
          </cell>
          <cell r="F778" t="str">
            <v>01V2</v>
          </cell>
          <cell r="G778">
            <v>0.04</v>
          </cell>
          <cell r="H778" t="str">
            <v>PensionAccounting</v>
          </cell>
          <cell r="I778" t="str">
            <v>CP (Current Participant)</v>
          </cell>
          <cell r="J778">
            <v>2015</v>
          </cell>
          <cell r="K778" t="str">
            <v>CEG Qualified Plan</v>
          </cell>
          <cell r="L778">
            <v>6</v>
          </cell>
          <cell r="M778">
            <v>21848949</v>
          </cell>
          <cell r="N778">
            <v>14076094</v>
          </cell>
          <cell r="O778">
            <v>1035464</v>
          </cell>
          <cell r="P778">
            <v>12707422</v>
          </cell>
          <cell r="Q778">
            <v>1127136</v>
          </cell>
          <cell r="R778">
            <v>12889209</v>
          </cell>
          <cell r="S778">
            <v>1115762</v>
          </cell>
          <cell r="T778">
            <v>5662086</v>
          </cell>
          <cell r="U778">
            <v>815443</v>
          </cell>
          <cell r="V778">
            <v>1214482</v>
          </cell>
          <cell r="W778">
            <v>457078</v>
          </cell>
          <cell r="X778">
            <v>1671560</v>
          </cell>
          <cell r="Y778">
            <v>88.72</v>
          </cell>
          <cell r="Z778">
            <v>11067700</v>
          </cell>
          <cell r="AA778">
            <v>82795324</v>
          </cell>
          <cell r="AB778">
            <v>10624511</v>
          </cell>
          <cell r="AC778">
            <v>59621017</v>
          </cell>
          <cell r="AD778">
            <v>88.72</v>
          </cell>
          <cell r="AE778">
            <v>0</v>
          </cell>
          <cell r="AF778">
            <v>49.69</v>
          </cell>
          <cell r="AG778">
            <v>9.9600000000000009</v>
          </cell>
          <cell r="AH778">
            <v>10.93</v>
          </cell>
          <cell r="AI778">
            <v>9.9600000000000009</v>
          </cell>
          <cell r="AJ778">
            <v>10.9</v>
          </cell>
          <cell r="AK778">
            <v>9.9600000000000009</v>
          </cell>
          <cell r="AL778">
            <v>690.48</v>
          </cell>
          <cell r="AM778">
            <v>87.07</v>
          </cell>
          <cell r="AN778">
            <v>7.93</v>
          </cell>
          <cell r="AO778">
            <v>10.33</v>
          </cell>
          <cell r="AP778">
            <v>69.787000000000006</v>
          </cell>
          <cell r="AQ778">
            <v>0</v>
          </cell>
          <cell r="AR778">
            <v>15.548999999999999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7.9</v>
          </cell>
          <cell r="AX778">
            <v>50.19</v>
          </cell>
          <cell r="AY778">
            <v>0</v>
          </cell>
          <cell r="AZ778">
            <v>32.228000000000002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</row>
        <row r="779">
          <cell r="E779">
            <v>5112.0600200000008</v>
          </cell>
          <cell r="F779" t="str">
            <v>01V2</v>
          </cell>
          <cell r="G779">
            <v>0.04</v>
          </cell>
          <cell r="H779" t="str">
            <v>PensionAccounting</v>
          </cell>
          <cell r="I779" t="str">
            <v>NE (New Entrant)</v>
          </cell>
          <cell r="J779">
            <v>2015</v>
          </cell>
          <cell r="K779" t="str">
            <v>CEG Qualified Plan</v>
          </cell>
          <cell r="L779">
            <v>6</v>
          </cell>
          <cell r="M779">
            <v>5206683</v>
          </cell>
          <cell r="N779">
            <v>926178</v>
          </cell>
          <cell r="O779">
            <v>404094</v>
          </cell>
          <cell r="P779">
            <v>791626</v>
          </cell>
          <cell r="Q779">
            <v>354698</v>
          </cell>
          <cell r="R779">
            <v>398709</v>
          </cell>
          <cell r="S779">
            <v>437283</v>
          </cell>
          <cell r="V779">
            <v>48031</v>
          </cell>
          <cell r="X779">
            <v>48031</v>
          </cell>
          <cell r="Y779">
            <v>67.290000000000006</v>
          </cell>
          <cell r="Z779">
            <v>6224572</v>
          </cell>
          <cell r="AA779">
            <v>51004284</v>
          </cell>
          <cell r="AB779">
            <v>898134</v>
          </cell>
          <cell r="AC779">
            <v>61521691</v>
          </cell>
          <cell r="AD779">
            <v>16.32</v>
          </cell>
          <cell r="AE779">
            <v>0</v>
          </cell>
          <cell r="AF779">
            <v>36.24</v>
          </cell>
          <cell r="AG779">
            <v>1.92</v>
          </cell>
          <cell r="AH779">
            <v>1.42</v>
          </cell>
          <cell r="AI779">
            <v>1.92</v>
          </cell>
          <cell r="AJ779">
            <v>1.42</v>
          </cell>
          <cell r="AK779">
            <v>1.92</v>
          </cell>
          <cell r="AL779">
            <v>521.54</v>
          </cell>
          <cell r="AM779">
            <v>51.58</v>
          </cell>
          <cell r="AN779">
            <v>10.11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</row>
        <row r="780">
          <cell r="E780">
            <v>5112.0600060000006</v>
          </cell>
          <cell r="F780" t="str">
            <v>01V2</v>
          </cell>
          <cell r="G780">
            <v>0.04</v>
          </cell>
          <cell r="H780" t="str">
            <v>PensionAccounting</v>
          </cell>
          <cell r="I780" t="str">
            <v>CP - Emerging Inactive</v>
          </cell>
          <cell r="J780">
            <v>2015</v>
          </cell>
          <cell r="K780" t="str">
            <v>CEG Qualified Plan</v>
          </cell>
          <cell r="L780">
            <v>6</v>
          </cell>
          <cell r="T780">
            <v>1933278</v>
          </cell>
          <cell r="U780">
            <v>40560</v>
          </cell>
          <cell r="W780">
            <v>146980</v>
          </cell>
          <cell r="X780">
            <v>146980</v>
          </cell>
          <cell r="AO780">
            <v>2.4700000000000002</v>
          </cell>
          <cell r="AP780">
            <v>64.022000000000006</v>
          </cell>
          <cell r="AQ780">
            <v>0</v>
          </cell>
          <cell r="AR780">
            <v>19.972000000000001</v>
          </cell>
          <cell r="AS780">
            <v>1.1599999999999999</v>
          </cell>
          <cell r="AT780">
            <v>57.371000000000002</v>
          </cell>
          <cell r="AU780">
            <v>0</v>
          </cell>
          <cell r="AV780">
            <v>18.888000000000002</v>
          </cell>
          <cell r="AW780">
            <v>0.08</v>
          </cell>
          <cell r="AX780">
            <v>56</v>
          </cell>
          <cell r="AY780">
            <v>0</v>
          </cell>
          <cell r="AZ780">
            <v>26.547999999999998</v>
          </cell>
          <cell r="BA780">
            <v>0.05</v>
          </cell>
          <cell r="BB780">
            <v>59.808</v>
          </cell>
          <cell r="BC780">
            <v>0</v>
          </cell>
          <cell r="BD780">
            <v>24.643999999999998</v>
          </cell>
        </row>
        <row r="781">
          <cell r="E781">
            <v>5112.0606000000007</v>
          </cell>
          <cell r="F781" t="str">
            <v>01V2</v>
          </cell>
          <cell r="G781">
            <v>0.04</v>
          </cell>
          <cell r="H781" t="str">
            <v>PensionAccounting</v>
          </cell>
          <cell r="I781" t="str">
            <v>NE - Emerging Inactive</v>
          </cell>
          <cell r="J781">
            <v>2015</v>
          </cell>
          <cell r="K781" t="str">
            <v>CEG Qualified Plan</v>
          </cell>
          <cell r="L781">
            <v>6</v>
          </cell>
          <cell r="T781">
            <v>0</v>
          </cell>
          <cell r="U781">
            <v>0</v>
          </cell>
          <cell r="W781">
            <v>0</v>
          </cell>
          <cell r="X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</row>
        <row r="782">
          <cell r="E782">
            <v>5112.0650000000005</v>
          </cell>
          <cell r="F782" t="str">
            <v>01V2</v>
          </cell>
          <cell r="G782">
            <v>0.04</v>
          </cell>
          <cell r="H782" t="str">
            <v>PensionAccounting</v>
          </cell>
          <cell r="I782" t="str">
            <v>ALL</v>
          </cell>
          <cell r="J782">
            <v>2015</v>
          </cell>
          <cell r="K782" t="str">
            <v>CEG Qualified Plan</v>
          </cell>
          <cell r="L782">
            <v>6</v>
          </cell>
          <cell r="M782">
            <v>27055632</v>
          </cell>
          <cell r="N782">
            <v>15002272</v>
          </cell>
          <cell r="O782">
            <v>1439558</v>
          </cell>
          <cell r="P782">
            <v>13499048</v>
          </cell>
          <cell r="Q782">
            <v>1481834</v>
          </cell>
          <cell r="R782">
            <v>13287918</v>
          </cell>
          <cell r="S782">
            <v>1553045</v>
          </cell>
          <cell r="T782">
            <v>7595364</v>
          </cell>
          <cell r="U782">
            <v>856003</v>
          </cell>
          <cell r="V782">
            <v>1262513</v>
          </cell>
          <cell r="W782">
            <v>604058</v>
          </cell>
          <cell r="X782">
            <v>1866571</v>
          </cell>
          <cell r="Y782">
            <v>156.01</v>
          </cell>
          <cell r="Z782">
            <v>17292272</v>
          </cell>
          <cell r="AA782">
            <v>133799608</v>
          </cell>
          <cell r="AB782">
            <v>11522645</v>
          </cell>
          <cell r="AC782">
            <v>121142708</v>
          </cell>
          <cell r="AD782">
            <v>105.04</v>
          </cell>
          <cell r="AE782">
            <v>0</v>
          </cell>
          <cell r="AF782">
            <v>43.88</v>
          </cell>
          <cell r="AG782">
            <v>6.49</v>
          </cell>
          <cell r="AH782">
            <v>6.83</v>
          </cell>
          <cell r="AI782">
            <v>6.49</v>
          </cell>
          <cell r="AJ782">
            <v>6.81</v>
          </cell>
          <cell r="AK782">
            <v>6.49</v>
          </cell>
          <cell r="AL782">
            <v>1212.02</v>
          </cell>
          <cell r="AM782">
            <v>138.65</v>
          </cell>
          <cell r="AN782">
            <v>8.74</v>
          </cell>
          <cell r="AO782">
            <v>12.8</v>
          </cell>
          <cell r="AP782">
            <v>68.674000000000007</v>
          </cell>
          <cell r="AQ782">
            <v>0</v>
          </cell>
          <cell r="AR782">
            <v>16.402000000000001</v>
          </cell>
          <cell r="AS782">
            <v>1.1599999999999999</v>
          </cell>
          <cell r="AT782">
            <v>57.371000000000002</v>
          </cell>
          <cell r="AU782">
            <v>0</v>
          </cell>
          <cell r="AV782">
            <v>18.888000000000002</v>
          </cell>
          <cell r="AW782">
            <v>7.98</v>
          </cell>
          <cell r="AX782">
            <v>50.25</v>
          </cell>
          <cell r="AY782">
            <v>0</v>
          </cell>
          <cell r="AZ782">
            <v>32.17</v>
          </cell>
          <cell r="BA782">
            <v>0.05</v>
          </cell>
          <cell r="BB782">
            <v>59.808</v>
          </cell>
          <cell r="BC782">
            <v>0</v>
          </cell>
          <cell r="BD782">
            <v>24.643999999999998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</row>
        <row r="783">
          <cell r="E783">
            <v>5112.0909000000001</v>
          </cell>
          <cell r="F783" t="str">
            <v>01V2</v>
          </cell>
          <cell r="G783">
            <v>0.04</v>
          </cell>
          <cell r="H783" t="str">
            <v>PensionAccounting</v>
          </cell>
          <cell r="I783" t="str">
            <v>CP (Current Participant)</v>
          </cell>
          <cell r="J783">
            <v>2015</v>
          </cell>
          <cell r="K783" t="str">
            <v>CEG Qualified Plan</v>
          </cell>
          <cell r="L783">
            <v>9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</row>
        <row r="784">
          <cell r="E784">
            <v>5112.0900200000005</v>
          </cell>
          <cell r="F784" t="str">
            <v>01V2</v>
          </cell>
          <cell r="G784">
            <v>0.04</v>
          </cell>
          <cell r="H784" t="str">
            <v>PensionAccounting</v>
          </cell>
          <cell r="I784" t="str">
            <v>NE (New Entrant)</v>
          </cell>
          <cell r="J784">
            <v>2015</v>
          </cell>
          <cell r="K784" t="str">
            <v>CEG Qualified Plan</v>
          </cell>
          <cell r="L784">
            <v>9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V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</row>
        <row r="785">
          <cell r="E785">
            <v>5112.0900090000005</v>
          </cell>
          <cell r="F785" t="str">
            <v>01V2</v>
          </cell>
          <cell r="G785">
            <v>0.04</v>
          </cell>
          <cell r="H785" t="str">
            <v>PensionAccounting</v>
          </cell>
          <cell r="I785" t="str">
            <v>CP - Emerging Inactive</v>
          </cell>
          <cell r="J785">
            <v>2015</v>
          </cell>
          <cell r="K785" t="str">
            <v>CEG Qualified Plan</v>
          </cell>
          <cell r="L785">
            <v>9</v>
          </cell>
          <cell r="T785">
            <v>0</v>
          </cell>
          <cell r="U785">
            <v>0</v>
          </cell>
          <cell r="W785">
            <v>0</v>
          </cell>
          <cell r="X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</row>
        <row r="786">
          <cell r="E786">
            <v>5112.0909000000001</v>
          </cell>
          <cell r="F786" t="str">
            <v>01V2</v>
          </cell>
          <cell r="G786">
            <v>0.04</v>
          </cell>
          <cell r="H786" t="str">
            <v>PensionAccounting</v>
          </cell>
          <cell r="I786" t="str">
            <v>NE - Emerging Inactive</v>
          </cell>
          <cell r="J786">
            <v>2015</v>
          </cell>
          <cell r="K786" t="str">
            <v>CEG Qualified Plan</v>
          </cell>
          <cell r="L786">
            <v>9</v>
          </cell>
          <cell r="T786">
            <v>0</v>
          </cell>
          <cell r="U786">
            <v>0</v>
          </cell>
          <cell r="W786">
            <v>0</v>
          </cell>
          <cell r="X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</row>
        <row r="787">
          <cell r="E787">
            <v>5112.0950000000003</v>
          </cell>
          <cell r="F787" t="str">
            <v>01V2</v>
          </cell>
          <cell r="G787">
            <v>0.04</v>
          </cell>
          <cell r="H787" t="str">
            <v>PensionAccounting</v>
          </cell>
          <cell r="I787" t="str">
            <v>ALL</v>
          </cell>
          <cell r="J787">
            <v>2015</v>
          </cell>
          <cell r="K787" t="str">
            <v>CEG Qualified Plan</v>
          </cell>
          <cell r="L787">
            <v>9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</row>
        <row r="788">
          <cell r="E788">
            <v>5112.1010000000006</v>
          </cell>
          <cell r="F788" t="str">
            <v>01V2</v>
          </cell>
          <cell r="G788">
            <v>0.04</v>
          </cell>
          <cell r="H788" t="str">
            <v>PensionAccounting</v>
          </cell>
          <cell r="I788" t="str">
            <v>CP (Current Participant)</v>
          </cell>
          <cell r="J788">
            <v>2015</v>
          </cell>
          <cell r="K788" t="str">
            <v>CEG Qualified Plan</v>
          </cell>
          <cell r="L788">
            <v>10</v>
          </cell>
          <cell r="M788">
            <v>27777120</v>
          </cell>
          <cell r="N788">
            <v>16852071</v>
          </cell>
          <cell r="O788">
            <v>1407129</v>
          </cell>
          <cell r="P788">
            <v>15134436</v>
          </cell>
          <cell r="Q788">
            <v>1456629</v>
          </cell>
          <cell r="R788">
            <v>15440726</v>
          </cell>
          <cell r="S788">
            <v>1453734</v>
          </cell>
          <cell r="T788">
            <v>755227</v>
          </cell>
          <cell r="U788">
            <v>848550</v>
          </cell>
          <cell r="V788">
            <v>1646671</v>
          </cell>
          <cell r="W788">
            <v>44448</v>
          </cell>
          <cell r="X788">
            <v>1691119</v>
          </cell>
          <cell r="Y788">
            <v>162.76</v>
          </cell>
          <cell r="Z788">
            <v>14903491</v>
          </cell>
          <cell r="AA788">
            <v>114903653</v>
          </cell>
          <cell r="AB788">
            <v>15394612</v>
          </cell>
          <cell r="AC788">
            <v>87400623</v>
          </cell>
          <cell r="AD788">
            <v>162.76</v>
          </cell>
          <cell r="AE788">
            <v>0</v>
          </cell>
          <cell r="AF788">
            <v>49.54</v>
          </cell>
          <cell r="AG788">
            <v>10.33</v>
          </cell>
          <cell r="AH788">
            <v>14.84</v>
          </cell>
          <cell r="AI788">
            <v>10.33</v>
          </cell>
          <cell r="AJ788">
            <v>14.8</v>
          </cell>
          <cell r="AK788">
            <v>10.33</v>
          </cell>
          <cell r="AL788">
            <v>1287.81</v>
          </cell>
          <cell r="AM788">
            <v>158.75</v>
          </cell>
          <cell r="AN788">
            <v>8.11</v>
          </cell>
          <cell r="AO788">
            <v>6.79</v>
          </cell>
          <cell r="AP788">
            <v>56.954000000000001</v>
          </cell>
          <cell r="AQ788">
            <v>0</v>
          </cell>
          <cell r="AR788">
            <v>26.233000000000001</v>
          </cell>
          <cell r="AS788">
            <v>5.05</v>
          </cell>
          <cell r="AT788">
            <v>56.433999999999997</v>
          </cell>
          <cell r="AU788">
            <v>0</v>
          </cell>
          <cell r="AV788">
            <v>19.096</v>
          </cell>
          <cell r="AW788">
            <v>17.75</v>
          </cell>
          <cell r="AX788">
            <v>51.064</v>
          </cell>
          <cell r="AY788">
            <v>0</v>
          </cell>
          <cell r="AZ788">
            <v>31.312999999999999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</row>
        <row r="789">
          <cell r="E789">
            <v>5112.1000200000008</v>
          </cell>
          <cell r="F789" t="str">
            <v>01V2</v>
          </cell>
          <cell r="G789">
            <v>0.04</v>
          </cell>
          <cell r="H789" t="str">
            <v>PensionAccounting</v>
          </cell>
          <cell r="I789" t="str">
            <v>NE (New Entrant)</v>
          </cell>
          <cell r="J789">
            <v>2015</v>
          </cell>
          <cell r="K789" t="str">
            <v>CEG Qualified Plan</v>
          </cell>
          <cell r="L789">
            <v>10</v>
          </cell>
          <cell r="M789">
            <v>3735940</v>
          </cell>
          <cell r="N789">
            <v>557254</v>
          </cell>
          <cell r="O789">
            <v>292242</v>
          </cell>
          <cell r="P789">
            <v>477658</v>
          </cell>
          <cell r="Q789">
            <v>258628</v>
          </cell>
          <cell r="R789">
            <v>301723</v>
          </cell>
          <cell r="S789">
            <v>88047</v>
          </cell>
          <cell r="V789">
            <v>35951</v>
          </cell>
          <cell r="X789">
            <v>35951</v>
          </cell>
          <cell r="Y789">
            <v>52.24</v>
          </cell>
          <cell r="Z789">
            <v>4825433</v>
          </cell>
          <cell r="AA789">
            <v>38409604</v>
          </cell>
          <cell r="AB789">
            <v>555881</v>
          </cell>
          <cell r="AC789">
            <v>48652742</v>
          </cell>
          <cell r="AD789">
            <v>12.06</v>
          </cell>
          <cell r="AE789">
            <v>0</v>
          </cell>
          <cell r="AF789">
            <v>35.76</v>
          </cell>
          <cell r="AG789">
            <v>1.51</v>
          </cell>
          <cell r="AH789">
            <v>1.01</v>
          </cell>
          <cell r="AI789">
            <v>1.51</v>
          </cell>
          <cell r="AJ789">
            <v>1.01</v>
          </cell>
          <cell r="AK789">
            <v>1.51</v>
          </cell>
          <cell r="AL789">
            <v>385.6</v>
          </cell>
          <cell r="AM789">
            <v>36.81</v>
          </cell>
          <cell r="AN789">
            <v>10.47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</row>
        <row r="790">
          <cell r="E790">
            <v>5112.1000100000001</v>
          </cell>
          <cell r="F790" t="str">
            <v>01V2</v>
          </cell>
          <cell r="G790">
            <v>0.04</v>
          </cell>
          <cell r="H790" t="str">
            <v>PensionAccounting</v>
          </cell>
          <cell r="I790" t="str">
            <v>CP - Emerging Inactive</v>
          </cell>
          <cell r="J790">
            <v>2015</v>
          </cell>
          <cell r="K790" t="str">
            <v>CEG Qualified Plan</v>
          </cell>
          <cell r="L790">
            <v>10</v>
          </cell>
          <cell r="T790">
            <v>492822</v>
          </cell>
          <cell r="U790">
            <v>1096</v>
          </cell>
          <cell r="W790">
            <v>42171</v>
          </cell>
          <cell r="X790">
            <v>42171</v>
          </cell>
          <cell r="AO790">
            <v>1.07</v>
          </cell>
          <cell r="AP790">
            <v>65.090999999999994</v>
          </cell>
          <cell r="AQ790">
            <v>0</v>
          </cell>
          <cell r="AR790">
            <v>19.033999999999999</v>
          </cell>
          <cell r="AS790">
            <v>4.1900000000000004</v>
          </cell>
          <cell r="AT790">
            <v>56.968000000000004</v>
          </cell>
          <cell r="AU790">
            <v>0</v>
          </cell>
          <cell r="AV790">
            <v>18.783000000000001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</row>
        <row r="791">
          <cell r="E791">
            <v>5112.1010000000006</v>
          </cell>
          <cell r="F791" t="str">
            <v>01V2</v>
          </cell>
          <cell r="G791">
            <v>0.04</v>
          </cell>
          <cell r="H791" t="str">
            <v>PensionAccounting</v>
          </cell>
          <cell r="I791" t="str">
            <v>NE - Emerging Inactive</v>
          </cell>
          <cell r="J791">
            <v>2015</v>
          </cell>
          <cell r="K791" t="str">
            <v>CEG Qualified Plan</v>
          </cell>
          <cell r="L791">
            <v>10</v>
          </cell>
          <cell r="T791">
            <v>0</v>
          </cell>
          <cell r="U791">
            <v>0</v>
          </cell>
          <cell r="W791">
            <v>0</v>
          </cell>
          <cell r="X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</row>
        <row r="792">
          <cell r="E792">
            <v>5112.1050000000005</v>
          </cell>
          <cell r="F792" t="str">
            <v>01V2</v>
          </cell>
          <cell r="G792">
            <v>0.04</v>
          </cell>
          <cell r="H792" t="str">
            <v>PensionAccounting</v>
          </cell>
          <cell r="I792" t="str">
            <v>ALL</v>
          </cell>
          <cell r="J792">
            <v>2015</v>
          </cell>
          <cell r="K792" t="str">
            <v>CEG Qualified Plan</v>
          </cell>
          <cell r="L792">
            <v>10</v>
          </cell>
          <cell r="M792">
            <v>31513060</v>
          </cell>
          <cell r="N792">
            <v>17409325</v>
          </cell>
          <cell r="O792">
            <v>1699371</v>
          </cell>
          <cell r="P792">
            <v>15612094</v>
          </cell>
          <cell r="Q792">
            <v>1715257</v>
          </cell>
          <cell r="R792">
            <v>15742449</v>
          </cell>
          <cell r="S792">
            <v>1541781</v>
          </cell>
          <cell r="T792">
            <v>1248049</v>
          </cell>
          <cell r="U792">
            <v>849646</v>
          </cell>
          <cell r="V792">
            <v>1682622</v>
          </cell>
          <cell r="W792">
            <v>86619</v>
          </cell>
          <cell r="X792">
            <v>1769241</v>
          </cell>
          <cell r="Y792">
            <v>215</v>
          </cell>
          <cell r="Z792">
            <v>19728924</v>
          </cell>
          <cell r="AA792">
            <v>153313257</v>
          </cell>
          <cell r="AB792">
            <v>15950493</v>
          </cell>
          <cell r="AC792">
            <v>136053365</v>
          </cell>
          <cell r="AD792">
            <v>174.82</v>
          </cell>
          <cell r="AE792">
            <v>0</v>
          </cell>
          <cell r="AF792">
            <v>46.19</v>
          </cell>
          <cell r="AG792">
            <v>8.19</v>
          </cell>
          <cell r="AH792">
            <v>11.48</v>
          </cell>
          <cell r="AI792">
            <v>8.19</v>
          </cell>
          <cell r="AJ792">
            <v>11.45</v>
          </cell>
          <cell r="AK792">
            <v>8.19</v>
          </cell>
          <cell r="AL792">
            <v>1673.41</v>
          </cell>
          <cell r="AM792">
            <v>195.56</v>
          </cell>
          <cell r="AN792">
            <v>8.56</v>
          </cell>
          <cell r="AO792">
            <v>7.86</v>
          </cell>
          <cell r="AP792">
            <v>58.061</v>
          </cell>
          <cell r="AQ792">
            <v>0</v>
          </cell>
          <cell r="AR792">
            <v>25.254000000000001</v>
          </cell>
          <cell r="AS792">
            <v>9.24</v>
          </cell>
          <cell r="AT792">
            <v>56.676000000000002</v>
          </cell>
          <cell r="AU792">
            <v>0</v>
          </cell>
          <cell r="AV792">
            <v>18.954000000000001</v>
          </cell>
          <cell r="AW792">
            <v>17.75</v>
          </cell>
          <cell r="AX792">
            <v>51.064</v>
          </cell>
          <cell r="AY792">
            <v>0</v>
          </cell>
          <cell r="AZ792">
            <v>31.312999999999999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</row>
        <row r="793">
          <cell r="E793">
            <v>5112.1414000000004</v>
          </cell>
          <cell r="F793" t="str">
            <v>01V2</v>
          </cell>
          <cell r="G793">
            <v>0.04</v>
          </cell>
          <cell r="H793" t="str">
            <v>PensionAccounting</v>
          </cell>
          <cell r="I793" t="str">
            <v>CP (Current Participant)</v>
          </cell>
          <cell r="J793">
            <v>2015</v>
          </cell>
          <cell r="K793" t="str">
            <v>CEG Qualified Plan</v>
          </cell>
          <cell r="L793">
            <v>14</v>
          </cell>
          <cell r="M793">
            <v>141173290</v>
          </cell>
          <cell r="N793">
            <v>49066399</v>
          </cell>
          <cell r="O793">
            <v>7679105</v>
          </cell>
          <cell r="P793">
            <v>40276007</v>
          </cell>
          <cell r="Q793">
            <v>6847871</v>
          </cell>
          <cell r="R793">
            <v>41122420</v>
          </cell>
          <cell r="S793">
            <v>6936193</v>
          </cell>
          <cell r="T793">
            <v>2650197</v>
          </cell>
          <cell r="U793">
            <v>3220493</v>
          </cell>
          <cell r="V793">
            <v>2722325</v>
          </cell>
          <cell r="W793">
            <v>284554</v>
          </cell>
          <cell r="X793">
            <v>3006879</v>
          </cell>
          <cell r="Y793">
            <v>648.79</v>
          </cell>
          <cell r="Z793">
            <v>77582470</v>
          </cell>
          <cell r="AA793">
            <v>985172589</v>
          </cell>
          <cell r="AB793">
            <v>38773734</v>
          </cell>
          <cell r="AC793">
            <v>510614665</v>
          </cell>
          <cell r="AD793">
            <v>648.79</v>
          </cell>
          <cell r="AE793">
            <v>0</v>
          </cell>
          <cell r="AF793">
            <v>43.98</v>
          </cell>
          <cell r="AG793">
            <v>5.59</v>
          </cell>
          <cell r="AH793">
            <v>8.65</v>
          </cell>
          <cell r="AI793">
            <v>5.59</v>
          </cell>
          <cell r="AJ793">
            <v>8.42</v>
          </cell>
          <cell r="AK793">
            <v>5.59</v>
          </cell>
          <cell r="AL793">
            <v>8161.4</v>
          </cell>
          <cell r="AM793">
            <v>643.51</v>
          </cell>
          <cell r="AN793">
            <v>12.68</v>
          </cell>
          <cell r="AO793">
            <v>40.31</v>
          </cell>
          <cell r="AP793">
            <v>61.74</v>
          </cell>
          <cell r="AQ793">
            <v>0</v>
          </cell>
          <cell r="AR793">
            <v>22.173999999999999</v>
          </cell>
          <cell r="AS793">
            <v>1.71</v>
          </cell>
          <cell r="AT793">
            <v>66.129000000000005</v>
          </cell>
          <cell r="AU793">
            <v>0</v>
          </cell>
          <cell r="AV793">
            <v>16.940999999999999</v>
          </cell>
          <cell r="AW793">
            <v>57.23</v>
          </cell>
          <cell r="AX793">
            <v>51.768000000000001</v>
          </cell>
          <cell r="AY793">
            <v>0</v>
          </cell>
          <cell r="AZ793">
            <v>30.818000000000001</v>
          </cell>
          <cell r="BA793">
            <v>0.88</v>
          </cell>
          <cell r="BB793">
            <v>80</v>
          </cell>
          <cell r="BC793">
            <v>0</v>
          </cell>
          <cell r="BD793">
            <v>9.7910000000000004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</row>
        <row r="794">
          <cell r="E794">
            <v>5112.1400200000007</v>
          </cell>
          <cell r="F794" t="str">
            <v>01V2</v>
          </cell>
          <cell r="G794">
            <v>0.04</v>
          </cell>
          <cell r="H794" t="str">
            <v>PensionAccounting</v>
          </cell>
          <cell r="I794" t="str">
            <v>NE (New Entrant)</v>
          </cell>
          <cell r="J794">
            <v>2015</v>
          </cell>
          <cell r="K794" t="str">
            <v>CEG Qualified Plan</v>
          </cell>
          <cell r="L794">
            <v>14</v>
          </cell>
          <cell r="M794">
            <v>57485156</v>
          </cell>
          <cell r="N794">
            <v>7064750</v>
          </cell>
          <cell r="O794">
            <v>3374645</v>
          </cell>
          <cell r="P794">
            <v>5495575</v>
          </cell>
          <cell r="Q794">
            <v>2671348</v>
          </cell>
          <cell r="R794">
            <v>2408770</v>
          </cell>
          <cell r="S794">
            <v>3189331</v>
          </cell>
          <cell r="V794">
            <v>164469</v>
          </cell>
          <cell r="X794">
            <v>164469</v>
          </cell>
          <cell r="Y794">
            <v>461.21</v>
          </cell>
          <cell r="Z794">
            <v>42608584</v>
          </cell>
          <cell r="AA794">
            <v>560785442</v>
          </cell>
          <cell r="AB794">
            <v>5995572</v>
          </cell>
          <cell r="AC794">
            <v>424930610</v>
          </cell>
          <cell r="AD794">
            <v>101.43</v>
          </cell>
          <cell r="AE794">
            <v>0</v>
          </cell>
          <cell r="AF794">
            <v>36.06</v>
          </cell>
          <cell r="AG794">
            <v>1.91</v>
          </cell>
          <cell r="AH794">
            <v>1.41</v>
          </cell>
          <cell r="AI794">
            <v>1.91</v>
          </cell>
          <cell r="AJ794">
            <v>1.41</v>
          </cell>
          <cell r="AK794">
            <v>1.91</v>
          </cell>
          <cell r="AL794">
            <v>6129.87</v>
          </cell>
          <cell r="AM794">
            <v>396.83</v>
          </cell>
          <cell r="AN794">
            <v>15.45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</row>
        <row r="795">
          <cell r="E795">
            <v>5112.1400140000005</v>
          </cell>
          <cell r="F795" t="str">
            <v>01V2</v>
          </cell>
          <cell r="G795">
            <v>0.04</v>
          </cell>
          <cell r="H795" t="str">
            <v>PensionAccounting</v>
          </cell>
          <cell r="I795" t="str">
            <v>CP - Emerging Inactive</v>
          </cell>
          <cell r="J795">
            <v>2015</v>
          </cell>
          <cell r="K795" t="str">
            <v>CEG Qualified Plan</v>
          </cell>
          <cell r="L795">
            <v>14</v>
          </cell>
          <cell r="T795">
            <v>469271</v>
          </cell>
          <cell r="U795">
            <v>630895</v>
          </cell>
          <cell r="W795">
            <v>44610</v>
          </cell>
          <cell r="X795">
            <v>44610</v>
          </cell>
          <cell r="AO795">
            <v>1.31</v>
          </cell>
          <cell r="AP795">
            <v>64.046000000000006</v>
          </cell>
          <cell r="AQ795">
            <v>0</v>
          </cell>
          <cell r="AR795">
            <v>20.036999999999999</v>
          </cell>
          <cell r="AS795">
            <v>2.99</v>
          </cell>
          <cell r="AT795">
            <v>54.216999999999999</v>
          </cell>
          <cell r="AU795">
            <v>0</v>
          </cell>
          <cell r="AV795">
            <v>19.571000000000002</v>
          </cell>
          <cell r="AW795">
            <v>10.74</v>
          </cell>
          <cell r="AX795">
            <v>38.643000000000001</v>
          </cell>
          <cell r="AY795">
            <v>0</v>
          </cell>
          <cell r="AZ795">
            <v>44.024000000000001</v>
          </cell>
          <cell r="BA795">
            <v>7.0000000000000007E-2</v>
          </cell>
          <cell r="BB795">
            <v>49.454999999999998</v>
          </cell>
          <cell r="BC795">
            <v>0</v>
          </cell>
          <cell r="BD795">
            <v>33.83</v>
          </cell>
        </row>
        <row r="796">
          <cell r="E796">
            <v>5112.1414000000004</v>
          </cell>
          <cell r="F796" t="str">
            <v>01V2</v>
          </cell>
          <cell r="G796">
            <v>0.04</v>
          </cell>
          <cell r="H796" t="str">
            <v>PensionAccounting</v>
          </cell>
          <cell r="I796" t="str">
            <v>NE - Emerging Inactive</v>
          </cell>
          <cell r="J796">
            <v>2015</v>
          </cell>
          <cell r="K796" t="str">
            <v>CEG Qualified Plan</v>
          </cell>
          <cell r="L796">
            <v>14</v>
          </cell>
          <cell r="T796">
            <v>0</v>
          </cell>
          <cell r="U796">
            <v>0</v>
          </cell>
          <cell r="W796">
            <v>0</v>
          </cell>
          <cell r="X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</row>
        <row r="797">
          <cell r="E797">
            <v>5112.1450000000004</v>
          </cell>
          <cell r="F797" t="str">
            <v>01V2</v>
          </cell>
          <cell r="G797">
            <v>0.04</v>
          </cell>
          <cell r="H797" t="str">
            <v>PensionAccounting</v>
          </cell>
          <cell r="I797" t="str">
            <v>ALL</v>
          </cell>
          <cell r="J797">
            <v>2015</v>
          </cell>
          <cell r="K797" t="str">
            <v>CEG Qualified Plan</v>
          </cell>
          <cell r="L797">
            <v>14</v>
          </cell>
          <cell r="M797">
            <v>198658446</v>
          </cell>
          <cell r="N797">
            <v>56131149</v>
          </cell>
          <cell r="O797">
            <v>11053750</v>
          </cell>
          <cell r="P797">
            <v>45771582</v>
          </cell>
          <cell r="Q797">
            <v>9519219</v>
          </cell>
          <cell r="R797">
            <v>43531190</v>
          </cell>
          <cell r="S797">
            <v>10125524</v>
          </cell>
          <cell r="T797">
            <v>3119468</v>
          </cell>
          <cell r="U797">
            <v>3851388</v>
          </cell>
          <cell r="V797">
            <v>2886794</v>
          </cell>
          <cell r="W797">
            <v>329164</v>
          </cell>
          <cell r="X797">
            <v>3215958</v>
          </cell>
          <cell r="Y797">
            <v>1110</v>
          </cell>
          <cell r="Z797">
            <v>120191054</v>
          </cell>
          <cell r="AA797">
            <v>1545958031</v>
          </cell>
          <cell r="AB797">
            <v>44769306</v>
          </cell>
          <cell r="AC797">
            <v>935545275</v>
          </cell>
          <cell r="AD797">
            <v>750.22</v>
          </cell>
          <cell r="AE797">
            <v>0</v>
          </cell>
          <cell r="AF797">
            <v>40.69</v>
          </cell>
          <cell r="AG797">
            <v>4.0599999999999996</v>
          </cell>
          <cell r="AH797">
            <v>5.64</v>
          </cell>
          <cell r="AI797">
            <v>4.0599999999999996</v>
          </cell>
          <cell r="AJ797">
            <v>5.51</v>
          </cell>
          <cell r="AK797">
            <v>4.0599999999999996</v>
          </cell>
          <cell r="AL797">
            <v>14291.27</v>
          </cell>
          <cell r="AM797">
            <v>1040.3399999999999</v>
          </cell>
          <cell r="AN797">
            <v>13.74</v>
          </cell>
          <cell r="AO797">
            <v>41.62</v>
          </cell>
          <cell r="AP797">
            <v>61.813000000000002</v>
          </cell>
          <cell r="AQ797">
            <v>0</v>
          </cell>
          <cell r="AR797">
            <v>22.106000000000002</v>
          </cell>
          <cell r="AS797">
            <v>4.7</v>
          </cell>
          <cell r="AT797">
            <v>58.55</v>
          </cell>
          <cell r="AU797">
            <v>0</v>
          </cell>
          <cell r="AV797">
            <v>18.614999999999998</v>
          </cell>
          <cell r="AW797">
            <v>67.97</v>
          </cell>
          <cell r="AX797">
            <v>49.694000000000003</v>
          </cell>
          <cell r="AY797">
            <v>0</v>
          </cell>
          <cell r="AZ797">
            <v>32.905000000000001</v>
          </cell>
          <cell r="BA797">
            <v>0.95</v>
          </cell>
          <cell r="BB797">
            <v>77.697999999999993</v>
          </cell>
          <cell r="BC797">
            <v>0</v>
          </cell>
          <cell r="BD797">
            <v>11.603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</row>
        <row r="798">
          <cell r="E798">
            <v>5112.1514999999999</v>
          </cell>
          <cell r="F798" t="str">
            <v>01V2</v>
          </cell>
          <cell r="G798">
            <v>0.04</v>
          </cell>
          <cell r="H798" t="str">
            <v>PensionAccounting</v>
          </cell>
          <cell r="I798" t="str">
            <v>CP (Current Participant)</v>
          </cell>
          <cell r="J798">
            <v>2015</v>
          </cell>
          <cell r="K798" t="str">
            <v>CEG Qualified Plan</v>
          </cell>
          <cell r="L798">
            <v>15</v>
          </cell>
          <cell r="M798">
            <v>56434122</v>
          </cell>
          <cell r="N798">
            <v>14554823</v>
          </cell>
          <cell r="O798">
            <v>3595836</v>
          </cell>
          <cell r="P798">
            <v>12009836</v>
          </cell>
          <cell r="Q798">
            <v>3175976</v>
          </cell>
          <cell r="R798">
            <v>12366651</v>
          </cell>
          <cell r="S798">
            <v>3255614</v>
          </cell>
          <cell r="T798">
            <v>0</v>
          </cell>
          <cell r="U798">
            <v>0</v>
          </cell>
          <cell r="V798">
            <v>924774</v>
          </cell>
          <cell r="W798">
            <v>0</v>
          </cell>
          <cell r="X798">
            <v>924774</v>
          </cell>
          <cell r="Y798">
            <v>306.83</v>
          </cell>
          <cell r="Z798">
            <v>35085993</v>
          </cell>
          <cell r="AA798">
            <v>428163010</v>
          </cell>
          <cell r="AB798">
            <v>12289033</v>
          </cell>
          <cell r="AC798">
            <v>213486672</v>
          </cell>
          <cell r="AD798">
            <v>306.83</v>
          </cell>
          <cell r="AE798">
            <v>0</v>
          </cell>
          <cell r="AF798">
            <v>45</v>
          </cell>
          <cell r="AG798">
            <v>3.77</v>
          </cell>
          <cell r="AH798">
            <v>9.75</v>
          </cell>
          <cell r="AI798">
            <v>3.77</v>
          </cell>
          <cell r="AJ798">
            <v>7.87</v>
          </cell>
          <cell r="AK798">
            <v>3.77</v>
          </cell>
          <cell r="AL798">
            <v>3796.37</v>
          </cell>
          <cell r="AM798">
            <v>304.3</v>
          </cell>
          <cell r="AN798">
            <v>12.48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</row>
        <row r="799">
          <cell r="E799">
            <v>5112.15002</v>
          </cell>
          <cell r="F799" t="str">
            <v>01V2</v>
          </cell>
          <cell r="G799">
            <v>0.04</v>
          </cell>
          <cell r="H799" t="str">
            <v>PensionAccounting</v>
          </cell>
          <cell r="I799" t="str">
            <v>NE (New Entrant)</v>
          </cell>
          <cell r="J799">
            <v>2015</v>
          </cell>
          <cell r="K799" t="str">
            <v>CEG Qualified Plan</v>
          </cell>
          <cell r="L799">
            <v>15</v>
          </cell>
          <cell r="M799">
            <v>18905456</v>
          </cell>
          <cell r="N799">
            <v>2513698</v>
          </cell>
          <cell r="O799">
            <v>1105404</v>
          </cell>
          <cell r="P799">
            <v>1951842</v>
          </cell>
          <cell r="Q799">
            <v>884711</v>
          </cell>
          <cell r="R799">
            <v>1034868</v>
          </cell>
          <cell r="S799">
            <v>1070337</v>
          </cell>
          <cell r="V799">
            <v>70659</v>
          </cell>
          <cell r="X799">
            <v>70659</v>
          </cell>
          <cell r="Y799">
            <v>149.16</v>
          </cell>
          <cell r="Z799">
            <v>13796717</v>
          </cell>
          <cell r="AA799">
            <v>182008411</v>
          </cell>
          <cell r="AB799">
            <v>2104130</v>
          </cell>
          <cell r="AC799">
            <v>136434257</v>
          </cell>
          <cell r="AD799">
            <v>43.57</v>
          </cell>
          <cell r="AE799">
            <v>0</v>
          </cell>
          <cell r="AF799">
            <v>36.270000000000003</v>
          </cell>
          <cell r="AG799">
            <v>2.0699999999999998</v>
          </cell>
          <cell r="AH799">
            <v>1.57</v>
          </cell>
          <cell r="AI799">
            <v>2.0699999999999998</v>
          </cell>
          <cell r="AJ799">
            <v>1.57</v>
          </cell>
          <cell r="AK799">
            <v>2.0699999999999998</v>
          </cell>
          <cell r="AL799">
            <v>1993.8</v>
          </cell>
          <cell r="AM799">
            <v>130.51</v>
          </cell>
          <cell r="AN799">
            <v>15.28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</row>
        <row r="800">
          <cell r="E800">
            <v>5112.1500149999993</v>
          </cell>
          <cell r="F800" t="str">
            <v>01V2</v>
          </cell>
          <cell r="G800">
            <v>0.04</v>
          </cell>
          <cell r="H800" t="str">
            <v>PensionAccounting</v>
          </cell>
          <cell r="I800" t="str">
            <v>CP - Emerging Inactive</v>
          </cell>
          <cell r="J800">
            <v>2015</v>
          </cell>
          <cell r="K800" t="str">
            <v>CEG Qualified Plan</v>
          </cell>
          <cell r="L800">
            <v>15</v>
          </cell>
          <cell r="T800">
            <v>47497</v>
          </cell>
          <cell r="U800">
            <v>31874</v>
          </cell>
          <cell r="W800">
            <v>5866</v>
          </cell>
          <cell r="X800">
            <v>5866</v>
          </cell>
          <cell r="AO800">
            <v>0.92</v>
          </cell>
          <cell r="AP800">
            <v>66.313999999999993</v>
          </cell>
          <cell r="AQ800">
            <v>0</v>
          </cell>
          <cell r="AR800">
            <v>18.843</v>
          </cell>
          <cell r="AS800">
            <v>2.08</v>
          </cell>
          <cell r="AT800">
            <v>54.905000000000001</v>
          </cell>
          <cell r="AU800">
            <v>0</v>
          </cell>
          <cell r="AV800">
            <v>19.858000000000001</v>
          </cell>
          <cell r="AW800">
            <v>0.85</v>
          </cell>
          <cell r="AX800">
            <v>40.521999999999998</v>
          </cell>
          <cell r="AY800">
            <v>0</v>
          </cell>
          <cell r="AZ800">
            <v>40.786000000000001</v>
          </cell>
          <cell r="BA800">
            <v>0</v>
          </cell>
          <cell r="BB800">
            <v>36.99</v>
          </cell>
          <cell r="BC800">
            <v>0</v>
          </cell>
          <cell r="BD800">
            <v>46.578000000000003</v>
          </cell>
        </row>
        <row r="801">
          <cell r="E801">
            <v>5112.1514999999999</v>
          </cell>
          <cell r="F801" t="str">
            <v>01V2</v>
          </cell>
          <cell r="G801">
            <v>0.04</v>
          </cell>
          <cell r="H801" t="str">
            <v>PensionAccounting</v>
          </cell>
          <cell r="I801" t="str">
            <v>NE - Emerging Inactive</v>
          </cell>
          <cell r="J801">
            <v>2015</v>
          </cell>
          <cell r="K801" t="str">
            <v>CEG Qualified Plan</v>
          </cell>
          <cell r="L801">
            <v>15</v>
          </cell>
          <cell r="T801">
            <v>0</v>
          </cell>
          <cell r="U801">
            <v>0</v>
          </cell>
          <cell r="W801">
            <v>0</v>
          </cell>
          <cell r="X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</row>
        <row r="802">
          <cell r="E802">
            <v>5112.1549999999997</v>
          </cell>
          <cell r="F802" t="str">
            <v>01V2</v>
          </cell>
          <cell r="G802">
            <v>0.04</v>
          </cell>
          <cell r="H802" t="str">
            <v>PensionAccounting</v>
          </cell>
          <cell r="I802" t="str">
            <v>ALL</v>
          </cell>
          <cell r="J802">
            <v>2015</v>
          </cell>
          <cell r="K802" t="str">
            <v>CEG Qualified Plan</v>
          </cell>
          <cell r="L802">
            <v>15</v>
          </cell>
          <cell r="M802">
            <v>75339578</v>
          </cell>
          <cell r="N802">
            <v>17068521</v>
          </cell>
          <cell r="O802">
            <v>4701240</v>
          </cell>
          <cell r="P802">
            <v>13961678</v>
          </cell>
          <cell r="Q802">
            <v>4060687</v>
          </cell>
          <cell r="R802">
            <v>13401519</v>
          </cell>
          <cell r="S802">
            <v>4325951</v>
          </cell>
          <cell r="T802">
            <v>47497</v>
          </cell>
          <cell r="U802">
            <v>31874</v>
          </cell>
          <cell r="V802">
            <v>995433</v>
          </cell>
          <cell r="W802">
            <v>5866</v>
          </cell>
          <cell r="X802">
            <v>1001299</v>
          </cell>
          <cell r="Y802">
            <v>455.99</v>
          </cell>
          <cell r="Z802">
            <v>48882710</v>
          </cell>
          <cell r="AA802">
            <v>610171421</v>
          </cell>
          <cell r="AB802">
            <v>14393163</v>
          </cell>
          <cell r="AC802">
            <v>349920929</v>
          </cell>
          <cell r="AD802">
            <v>350.4</v>
          </cell>
          <cell r="AE802">
            <v>0</v>
          </cell>
          <cell r="AF802">
            <v>42.14</v>
          </cell>
          <cell r="AG802">
            <v>3.21</v>
          </cell>
          <cell r="AH802">
            <v>7.08</v>
          </cell>
          <cell r="AI802">
            <v>3.21</v>
          </cell>
          <cell r="AJ802">
            <v>5.81</v>
          </cell>
          <cell r="AK802">
            <v>3.21</v>
          </cell>
          <cell r="AL802">
            <v>5790.17</v>
          </cell>
          <cell r="AM802">
            <v>434.81</v>
          </cell>
          <cell r="AN802">
            <v>13.32</v>
          </cell>
          <cell r="AO802">
            <v>0.92</v>
          </cell>
          <cell r="AP802">
            <v>66.313999999999993</v>
          </cell>
          <cell r="AQ802">
            <v>0</v>
          </cell>
          <cell r="AR802">
            <v>18.843</v>
          </cell>
          <cell r="AS802">
            <v>2.08</v>
          </cell>
          <cell r="AT802">
            <v>54.905000000000001</v>
          </cell>
          <cell r="AU802">
            <v>0</v>
          </cell>
          <cell r="AV802">
            <v>19.858000000000001</v>
          </cell>
          <cell r="AW802">
            <v>0.85</v>
          </cell>
          <cell r="AX802">
            <v>40.521999999999998</v>
          </cell>
          <cell r="AY802">
            <v>0</v>
          </cell>
          <cell r="AZ802">
            <v>40.786000000000001</v>
          </cell>
          <cell r="BA802">
            <v>0</v>
          </cell>
          <cell r="BB802">
            <v>36.99</v>
          </cell>
          <cell r="BC802">
            <v>0</v>
          </cell>
          <cell r="BD802">
            <v>46.578000000000003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</row>
        <row r="803">
          <cell r="E803" t="e">
            <v>#VALUE!</v>
          </cell>
          <cell r="F803" t="str">
            <v>01V2</v>
          </cell>
          <cell r="G803">
            <v>0.04</v>
          </cell>
          <cell r="H803" t="str">
            <v>PensionAccounting</v>
          </cell>
          <cell r="I803" t="str">
            <v>CP (Current Participant)</v>
          </cell>
          <cell r="J803">
            <v>2015</v>
          </cell>
          <cell r="K803" t="str">
            <v>CEG Qualified Plan</v>
          </cell>
          <cell r="L803" t="str">
            <v>ALL</v>
          </cell>
          <cell r="M803">
            <v>1577774004</v>
          </cell>
          <cell r="N803">
            <v>1034220087</v>
          </cell>
          <cell r="O803">
            <v>51297453</v>
          </cell>
          <cell r="P803">
            <v>871675348</v>
          </cell>
          <cell r="Q803">
            <v>61864259</v>
          </cell>
          <cell r="R803">
            <v>878502140</v>
          </cell>
          <cell r="S803">
            <v>63156247</v>
          </cell>
          <cell r="T803">
            <v>585008901</v>
          </cell>
          <cell r="U803">
            <v>121056824</v>
          </cell>
          <cell r="V803">
            <v>43769969</v>
          </cell>
          <cell r="W803">
            <v>58172508</v>
          </cell>
          <cell r="X803">
            <v>101942477</v>
          </cell>
          <cell r="Y803">
            <v>5633.85</v>
          </cell>
          <cell r="Z803">
            <v>601327655</v>
          </cell>
          <cell r="AA803">
            <v>6498188913</v>
          </cell>
          <cell r="AB803">
            <v>594251631</v>
          </cell>
          <cell r="AC803">
            <v>3898885499</v>
          </cell>
          <cell r="AD803">
            <v>5633.85</v>
          </cell>
          <cell r="AE803">
            <v>0</v>
          </cell>
          <cell r="AF803">
            <v>47.15</v>
          </cell>
          <cell r="AG803">
            <v>15.86</v>
          </cell>
          <cell r="AH803">
            <v>16.98</v>
          </cell>
          <cell r="AI803">
            <v>15.86</v>
          </cell>
          <cell r="AJ803">
            <v>16.82</v>
          </cell>
          <cell r="AK803">
            <v>15.86</v>
          </cell>
          <cell r="AL803">
            <v>60100.25</v>
          </cell>
          <cell r="AM803">
            <v>5572.42</v>
          </cell>
          <cell r="AN803">
            <v>10.79</v>
          </cell>
          <cell r="AO803">
            <v>2874.35</v>
          </cell>
          <cell r="AP803">
            <v>75.201999999999998</v>
          </cell>
          <cell r="AQ803">
            <v>0</v>
          </cell>
          <cell r="AR803">
            <v>12.135</v>
          </cell>
          <cell r="AS803">
            <v>273.43</v>
          </cell>
          <cell r="AT803">
            <v>62.01</v>
          </cell>
          <cell r="AU803">
            <v>0</v>
          </cell>
          <cell r="AV803">
            <v>18.084</v>
          </cell>
          <cell r="AW803">
            <v>1773.19</v>
          </cell>
          <cell r="AX803">
            <v>56.789000000000001</v>
          </cell>
          <cell r="AY803">
            <v>0</v>
          </cell>
          <cell r="AZ803">
            <v>26.536999999999999</v>
          </cell>
          <cell r="BA803">
            <v>554.34</v>
          </cell>
          <cell r="BB803">
            <v>79.825000000000003</v>
          </cell>
          <cell r="BC803">
            <v>0</v>
          </cell>
          <cell r="BD803">
            <v>10.756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</row>
        <row r="804">
          <cell r="E804">
            <v>5112.5000200000004</v>
          </cell>
          <cell r="F804" t="str">
            <v>01V2</v>
          </cell>
          <cell r="G804">
            <v>0.04</v>
          </cell>
          <cell r="H804" t="str">
            <v>PensionAccounting</v>
          </cell>
          <cell r="I804" t="str">
            <v>NE (New Entrant)</v>
          </cell>
          <cell r="J804">
            <v>2015</v>
          </cell>
          <cell r="K804" t="str">
            <v>CEG Qualified Plan</v>
          </cell>
          <cell r="L804" t="str">
            <v>ALL</v>
          </cell>
          <cell r="M804">
            <v>308333389</v>
          </cell>
          <cell r="N804">
            <v>39927780</v>
          </cell>
          <cell r="O804">
            <v>18606990</v>
          </cell>
          <cell r="P804">
            <v>31398072</v>
          </cell>
          <cell r="Q804">
            <v>14984242</v>
          </cell>
          <cell r="R804">
            <v>15408092</v>
          </cell>
          <cell r="S804">
            <v>16867853</v>
          </cell>
          <cell r="T804">
            <v>0</v>
          </cell>
          <cell r="U804">
            <v>0</v>
          </cell>
          <cell r="V804">
            <v>1088906</v>
          </cell>
          <cell r="W804">
            <v>0</v>
          </cell>
          <cell r="X804">
            <v>1088906</v>
          </cell>
          <cell r="Y804">
            <v>2707.06</v>
          </cell>
          <cell r="Z804">
            <v>250159511</v>
          </cell>
          <cell r="AA804">
            <v>3075449206</v>
          </cell>
          <cell r="AB804">
            <v>34229770</v>
          </cell>
          <cell r="AC804">
            <v>2392852665</v>
          </cell>
          <cell r="AD804">
            <v>667.22</v>
          </cell>
          <cell r="AE804">
            <v>0</v>
          </cell>
          <cell r="AF804">
            <v>36.1</v>
          </cell>
          <cell r="AG804">
            <v>1.92</v>
          </cell>
          <cell r="AH804">
            <v>1.42</v>
          </cell>
          <cell r="AI804">
            <v>1.92</v>
          </cell>
          <cell r="AJ804">
            <v>1.42</v>
          </cell>
          <cell r="AK804">
            <v>1.92</v>
          </cell>
          <cell r="AL804">
            <v>33363.86</v>
          </cell>
          <cell r="AM804">
            <v>2283.9</v>
          </cell>
          <cell r="AN804">
            <v>14.61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</row>
        <row r="805">
          <cell r="E805" t="e">
            <v>#VALUE!</v>
          </cell>
          <cell r="F805" t="str">
            <v>01V2</v>
          </cell>
          <cell r="G805">
            <v>0.04</v>
          </cell>
          <cell r="H805" t="str">
            <v>PensionAccounting</v>
          </cell>
          <cell r="I805" t="str">
            <v>CP - Emerging Inactive</v>
          </cell>
          <cell r="J805">
            <v>2015</v>
          </cell>
          <cell r="K805" t="str">
            <v>CEG Qualified Plan</v>
          </cell>
          <cell r="L805" t="str">
            <v>ALL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182725403</v>
          </cell>
          <cell r="U805">
            <v>10536779</v>
          </cell>
          <cell r="V805">
            <v>0</v>
          </cell>
          <cell r="W805">
            <v>12902745</v>
          </cell>
          <cell r="X805">
            <v>12902745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309.02</v>
          </cell>
          <cell r="AP805">
            <v>64.120999999999995</v>
          </cell>
          <cell r="AQ805">
            <v>0</v>
          </cell>
          <cell r="AR805">
            <v>19.876999999999999</v>
          </cell>
          <cell r="AS805">
            <v>128.04</v>
          </cell>
          <cell r="AT805">
            <v>57.762</v>
          </cell>
          <cell r="AU805">
            <v>0</v>
          </cell>
          <cell r="AV805">
            <v>18.829999999999998</v>
          </cell>
          <cell r="AW805">
            <v>121.95</v>
          </cell>
          <cell r="AX805">
            <v>43.284999999999997</v>
          </cell>
          <cell r="AY805">
            <v>0</v>
          </cell>
          <cell r="AZ805">
            <v>38.700000000000003</v>
          </cell>
          <cell r="BA805">
            <v>8.74</v>
          </cell>
          <cell r="BB805">
            <v>57.052999999999997</v>
          </cell>
          <cell r="BC805">
            <v>0</v>
          </cell>
          <cell r="BD805">
            <v>27.248999999999999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</row>
        <row r="806">
          <cell r="E806" t="e">
            <v>#VALUE!</v>
          </cell>
          <cell r="F806" t="str">
            <v>01V2</v>
          </cell>
          <cell r="G806">
            <v>0.04</v>
          </cell>
          <cell r="H806" t="str">
            <v>PensionAccounting</v>
          </cell>
          <cell r="I806" t="str">
            <v>NE - Emerging Inactive</v>
          </cell>
          <cell r="J806">
            <v>2015</v>
          </cell>
          <cell r="K806" t="str">
            <v>CEG Qualified Plan</v>
          </cell>
          <cell r="L806" t="str">
            <v>ALL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</row>
        <row r="807">
          <cell r="E807">
            <v>5112.5050000000001</v>
          </cell>
          <cell r="F807" t="str">
            <v>01V2</v>
          </cell>
          <cell r="G807">
            <v>0.04</v>
          </cell>
          <cell r="H807" t="str">
            <v>PensionAccounting</v>
          </cell>
          <cell r="I807" t="str">
            <v>ALL</v>
          </cell>
          <cell r="J807">
            <v>2015</v>
          </cell>
          <cell r="K807" t="str">
            <v>CEG Qualified Plan</v>
          </cell>
          <cell r="L807" t="str">
            <v>ALL</v>
          </cell>
          <cell r="M807">
            <v>1886107393</v>
          </cell>
          <cell r="N807">
            <v>1074147867</v>
          </cell>
          <cell r="O807">
            <v>69904443</v>
          </cell>
          <cell r="P807">
            <v>903073420</v>
          </cell>
          <cell r="Q807">
            <v>76848501</v>
          </cell>
          <cell r="R807">
            <v>893910232</v>
          </cell>
          <cell r="S807">
            <v>80024100</v>
          </cell>
          <cell r="T807">
            <v>767734304</v>
          </cell>
          <cell r="U807">
            <v>131593603</v>
          </cell>
          <cell r="V807">
            <v>44858875</v>
          </cell>
          <cell r="W807">
            <v>71075253</v>
          </cell>
          <cell r="X807">
            <v>115934128</v>
          </cell>
          <cell r="Y807">
            <v>8340.91</v>
          </cell>
          <cell r="Z807">
            <v>851487166</v>
          </cell>
          <cell r="AA807">
            <v>9573638119</v>
          </cell>
          <cell r="AB807">
            <v>628481401</v>
          </cell>
          <cell r="AC807">
            <v>6291738164</v>
          </cell>
          <cell r="AD807">
            <v>6301.07</v>
          </cell>
          <cell r="AE807">
            <v>0</v>
          </cell>
          <cell r="AF807">
            <v>43.57</v>
          </cell>
          <cell r="AG807">
            <v>11.34</v>
          </cell>
          <cell r="AH807">
            <v>11.93</v>
          </cell>
          <cell r="AI807">
            <v>11.34</v>
          </cell>
          <cell r="AJ807">
            <v>11.82</v>
          </cell>
          <cell r="AK807">
            <v>11.34</v>
          </cell>
          <cell r="AL807">
            <v>93464.11</v>
          </cell>
          <cell r="AM807">
            <v>7856.32</v>
          </cell>
          <cell r="AN807">
            <v>11.9</v>
          </cell>
          <cell r="AO807">
            <v>3183.37</v>
          </cell>
          <cell r="AP807">
            <v>74.126000000000005</v>
          </cell>
          <cell r="AQ807">
            <v>0</v>
          </cell>
          <cell r="AR807">
            <v>12.887</v>
          </cell>
          <cell r="AS807">
            <v>401.47</v>
          </cell>
          <cell r="AT807">
            <v>60.655000000000001</v>
          </cell>
          <cell r="AU807">
            <v>0</v>
          </cell>
          <cell r="AV807">
            <v>18.321999999999999</v>
          </cell>
          <cell r="AW807">
            <v>1895.14</v>
          </cell>
          <cell r="AX807">
            <v>55.92</v>
          </cell>
          <cell r="AY807">
            <v>0</v>
          </cell>
          <cell r="AZ807">
            <v>27.318999999999999</v>
          </cell>
          <cell r="BA807">
            <v>563.08000000000004</v>
          </cell>
          <cell r="BB807">
            <v>79.471999999999994</v>
          </cell>
          <cell r="BC807">
            <v>0</v>
          </cell>
          <cell r="BD807">
            <v>11.012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</row>
        <row r="808">
          <cell r="E808">
            <v>5113.0101000000004</v>
          </cell>
          <cell r="F808" t="str">
            <v>01V2</v>
          </cell>
          <cell r="G808">
            <v>0.04</v>
          </cell>
          <cell r="H808" t="str">
            <v>PensionAccounting</v>
          </cell>
          <cell r="I808" t="str">
            <v>CP (Current Participant)</v>
          </cell>
          <cell r="J808">
            <v>2016</v>
          </cell>
          <cell r="K808" t="str">
            <v>CEG Qualified Plan</v>
          </cell>
          <cell r="L808">
            <v>1</v>
          </cell>
          <cell r="M808">
            <v>749024032</v>
          </cell>
          <cell r="N808">
            <v>567447735</v>
          </cell>
          <cell r="O808">
            <v>18416524</v>
          </cell>
          <cell r="P808">
            <v>482589924</v>
          </cell>
          <cell r="Q808">
            <v>27302675</v>
          </cell>
          <cell r="R808">
            <v>485995095</v>
          </cell>
          <cell r="S808">
            <v>28533462</v>
          </cell>
          <cell r="T808">
            <v>443001699</v>
          </cell>
          <cell r="U808">
            <v>97635242</v>
          </cell>
          <cell r="V808">
            <v>27809928</v>
          </cell>
          <cell r="W808">
            <v>47850709</v>
          </cell>
          <cell r="X808">
            <v>75660637</v>
          </cell>
          <cell r="Y808">
            <v>2365.73</v>
          </cell>
          <cell r="Z808">
            <v>232341049</v>
          </cell>
          <cell r="AA808">
            <v>2235548261</v>
          </cell>
          <cell r="AB808">
            <v>309575125</v>
          </cell>
          <cell r="AC808">
            <v>1463347844</v>
          </cell>
          <cell r="AD808">
            <v>2365.73</v>
          </cell>
          <cell r="AE808">
            <v>0</v>
          </cell>
          <cell r="AF808">
            <v>48.76</v>
          </cell>
          <cell r="AG808">
            <v>21.22</v>
          </cell>
          <cell r="AH808">
            <v>21.48</v>
          </cell>
          <cell r="AI808">
            <v>21.22</v>
          </cell>
          <cell r="AJ808">
            <v>21.44</v>
          </cell>
          <cell r="AK808">
            <v>21.22</v>
          </cell>
          <cell r="AL808">
            <v>23973.79</v>
          </cell>
          <cell r="AM808">
            <v>2324.8000000000002</v>
          </cell>
          <cell r="AN808">
            <v>10.31</v>
          </cell>
          <cell r="AO808">
            <v>2297.33</v>
          </cell>
          <cell r="AP808">
            <v>77.233999999999995</v>
          </cell>
          <cell r="AQ808">
            <v>0</v>
          </cell>
          <cell r="AR808">
            <v>10.76</v>
          </cell>
          <cell r="AS808">
            <v>210.77</v>
          </cell>
          <cell r="AT808">
            <v>63.151000000000003</v>
          </cell>
          <cell r="AU808">
            <v>0</v>
          </cell>
          <cell r="AV808">
            <v>17.763000000000002</v>
          </cell>
          <cell r="AW808">
            <v>1392.86</v>
          </cell>
          <cell r="AX808">
            <v>58.920999999999999</v>
          </cell>
          <cell r="AY808">
            <v>0</v>
          </cell>
          <cell r="AZ808">
            <v>24.739000000000001</v>
          </cell>
          <cell r="BA808">
            <v>501.18</v>
          </cell>
          <cell r="BB808">
            <v>80.878</v>
          </cell>
          <cell r="BC808">
            <v>0</v>
          </cell>
          <cell r="BD808">
            <v>10.119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</row>
        <row r="809">
          <cell r="E809">
            <v>5113.0100200000006</v>
          </cell>
          <cell r="F809" t="str">
            <v>01V2</v>
          </cell>
          <cell r="G809">
            <v>0.04</v>
          </cell>
          <cell r="H809" t="str">
            <v>PensionAccounting</v>
          </cell>
          <cell r="I809" t="str">
            <v>NE (New Entrant)</v>
          </cell>
          <cell r="J809">
            <v>2016</v>
          </cell>
          <cell r="K809" t="str">
            <v>CEG Qualified Plan</v>
          </cell>
          <cell r="L809">
            <v>1</v>
          </cell>
          <cell r="M809">
            <v>160181824</v>
          </cell>
          <cell r="N809">
            <v>23946201</v>
          </cell>
          <cell r="O809">
            <v>9262096</v>
          </cell>
          <cell r="P809">
            <v>18682763</v>
          </cell>
          <cell r="Q809">
            <v>7446986</v>
          </cell>
          <cell r="R809">
            <v>11557850</v>
          </cell>
          <cell r="S809">
            <v>8909088</v>
          </cell>
          <cell r="V809">
            <v>775955</v>
          </cell>
          <cell r="X809">
            <v>775955</v>
          </cell>
          <cell r="Y809">
            <v>1186.28</v>
          </cell>
          <cell r="Z809">
            <v>114302343</v>
          </cell>
          <cell r="AA809">
            <v>1510053585</v>
          </cell>
          <cell r="AB809">
            <v>19947475</v>
          </cell>
          <cell r="AC809">
            <v>1115473811</v>
          </cell>
          <cell r="AD809">
            <v>398.34</v>
          </cell>
          <cell r="AE809">
            <v>0</v>
          </cell>
          <cell r="AF809">
            <v>36.590000000000003</v>
          </cell>
          <cell r="AG809">
            <v>2.34</v>
          </cell>
          <cell r="AH809">
            <v>1.84</v>
          </cell>
          <cell r="AI809">
            <v>2.34</v>
          </cell>
          <cell r="AJ809">
            <v>1.84</v>
          </cell>
          <cell r="AK809">
            <v>2.34</v>
          </cell>
          <cell r="AL809">
            <v>15935.96</v>
          </cell>
          <cell r="AM809">
            <v>1048.21</v>
          </cell>
          <cell r="AN809">
            <v>15.2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</row>
        <row r="810">
          <cell r="E810">
            <v>5113.0100010000006</v>
          </cell>
          <cell r="F810" t="str">
            <v>01V2</v>
          </cell>
          <cell r="G810">
            <v>0.04</v>
          </cell>
          <cell r="H810" t="str">
            <v>PensionAccounting</v>
          </cell>
          <cell r="I810" t="str">
            <v>CP - Emerging Inactive</v>
          </cell>
          <cell r="J810">
            <v>2016</v>
          </cell>
          <cell r="K810" t="str">
            <v>CEG Qualified Plan</v>
          </cell>
          <cell r="L810">
            <v>1</v>
          </cell>
          <cell r="T810">
            <v>156698008</v>
          </cell>
          <cell r="U810">
            <v>5468803</v>
          </cell>
          <cell r="W810">
            <v>11530273</v>
          </cell>
          <cell r="X810">
            <v>11530273</v>
          </cell>
          <cell r="AO810">
            <v>241.02</v>
          </cell>
          <cell r="AP810">
            <v>64.616</v>
          </cell>
          <cell r="AQ810">
            <v>0</v>
          </cell>
          <cell r="AR810">
            <v>19.527999999999999</v>
          </cell>
          <cell r="AS810">
            <v>89.73</v>
          </cell>
          <cell r="AT810">
            <v>58.762</v>
          </cell>
          <cell r="AU810">
            <v>0</v>
          </cell>
          <cell r="AV810">
            <v>18.690000000000001</v>
          </cell>
          <cell r="AW810">
            <v>17.86</v>
          </cell>
          <cell r="AX810">
            <v>51.268999999999998</v>
          </cell>
          <cell r="AY810">
            <v>0</v>
          </cell>
          <cell r="AZ810">
            <v>31.143999999999998</v>
          </cell>
          <cell r="BA810">
            <v>6.13</v>
          </cell>
          <cell r="BB810">
            <v>58.884</v>
          </cell>
          <cell r="BC810">
            <v>0</v>
          </cell>
          <cell r="BD810">
            <v>25.623000000000001</v>
          </cell>
        </row>
        <row r="811">
          <cell r="E811">
            <v>5113.0101000000004</v>
          </cell>
          <cell r="F811" t="str">
            <v>01V2</v>
          </cell>
          <cell r="G811">
            <v>0.04</v>
          </cell>
          <cell r="H811" t="str">
            <v>PensionAccounting</v>
          </cell>
          <cell r="I811" t="str">
            <v>NE - Emerging Inactive</v>
          </cell>
          <cell r="J811">
            <v>2016</v>
          </cell>
          <cell r="K811" t="str">
            <v>CEG Qualified Plan</v>
          </cell>
          <cell r="L811">
            <v>1</v>
          </cell>
          <cell r="T811">
            <v>0</v>
          </cell>
          <cell r="U811">
            <v>0</v>
          </cell>
          <cell r="W811">
            <v>0</v>
          </cell>
          <cell r="X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</row>
        <row r="812">
          <cell r="E812">
            <v>5113.0150000000003</v>
          </cell>
          <cell r="F812" t="str">
            <v>01V2</v>
          </cell>
          <cell r="G812">
            <v>0.04</v>
          </cell>
          <cell r="H812" t="str">
            <v>PensionAccounting</v>
          </cell>
          <cell r="I812" t="str">
            <v>ALL</v>
          </cell>
          <cell r="J812">
            <v>2016</v>
          </cell>
          <cell r="K812" t="str">
            <v>CEG Qualified Plan</v>
          </cell>
          <cell r="L812">
            <v>1</v>
          </cell>
          <cell r="M812">
            <v>909205856</v>
          </cell>
          <cell r="N812">
            <v>591393936</v>
          </cell>
          <cell r="O812">
            <v>27678620</v>
          </cell>
          <cell r="P812">
            <v>501272687</v>
          </cell>
          <cell r="Q812">
            <v>34749661</v>
          </cell>
          <cell r="R812">
            <v>497552945</v>
          </cell>
          <cell r="S812">
            <v>37442550</v>
          </cell>
          <cell r="T812">
            <v>599699707</v>
          </cell>
          <cell r="U812">
            <v>103104045</v>
          </cell>
          <cell r="V812">
            <v>28585883</v>
          </cell>
          <cell r="W812">
            <v>59380982</v>
          </cell>
          <cell r="X812">
            <v>87966865</v>
          </cell>
          <cell r="Y812">
            <v>3552.01</v>
          </cell>
          <cell r="Z812">
            <v>346643392</v>
          </cell>
          <cell r="AA812">
            <v>3745601846</v>
          </cell>
          <cell r="AB812">
            <v>329522600</v>
          </cell>
          <cell r="AC812">
            <v>2578821655</v>
          </cell>
          <cell r="AD812">
            <v>2764.07</v>
          </cell>
          <cell r="AE812">
            <v>0</v>
          </cell>
          <cell r="AF812">
            <v>44.7</v>
          </cell>
          <cell r="AG812">
            <v>14.91</v>
          </cell>
          <cell r="AH812">
            <v>14.92</v>
          </cell>
          <cell r="AI812">
            <v>14.91</v>
          </cell>
          <cell r="AJ812">
            <v>14.89</v>
          </cell>
          <cell r="AK812">
            <v>14.91</v>
          </cell>
          <cell r="AL812">
            <v>39909.760000000002</v>
          </cell>
          <cell r="AM812">
            <v>3373.01</v>
          </cell>
          <cell r="AN812">
            <v>11.83</v>
          </cell>
          <cell r="AO812">
            <v>2538.35</v>
          </cell>
          <cell r="AP812">
            <v>76.036000000000001</v>
          </cell>
          <cell r="AQ812">
            <v>0</v>
          </cell>
          <cell r="AR812">
            <v>11.592000000000001</v>
          </cell>
          <cell r="AS812">
            <v>300.5</v>
          </cell>
          <cell r="AT812">
            <v>61.84</v>
          </cell>
          <cell r="AU812">
            <v>0</v>
          </cell>
          <cell r="AV812">
            <v>18.04</v>
          </cell>
          <cell r="AW812">
            <v>1410.72</v>
          </cell>
          <cell r="AX812">
            <v>58.823999999999998</v>
          </cell>
          <cell r="AY812">
            <v>0</v>
          </cell>
          <cell r="AZ812">
            <v>24.82</v>
          </cell>
          <cell r="BA812">
            <v>507.31</v>
          </cell>
          <cell r="BB812">
            <v>80.611999999999995</v>
          </cell>
          <cell r="BC812">
            <v>0</v>
          </cell>
          <cell r="BD812">
            <v>10.305999999999999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</row>
        <row r="813">
          <cell r="E813">
            <v>5113.0202000000008</v>
          </cell>
          <cell r="F813" t="str">
            <v>01V2</v>
          </cell>
          <cell r="G813">
            <v>0.04</v>
          </cell>
          <cell r="H813" t="str">
            <v>PensionAccounting</v>
          </cell>
          <cell r="I813" t="str">
            <v>CP (Current Participant)</v>
          </cell>
          <cell r="J813">
            <v>2016</v>
          </cell>
          <cell r="K813" t="str">
            <v>CEG Qualified Plan</v>
          </cell>
          <cell r="L813">
            <v>2</v>
          </cell>
          <cell r="M813">
            <v>46783028</v>
          </cell>
          <cell r="N813">
            <v>37857200</v>
          </cell>
          <cell r="O813">
            <v>1252863</v>
          </cell>
          <cell r="P813">
            <v>32134406</v>
          </cell>
          <cell r="Q813">
            <v>1962003</v>
          </cell>
          <cell r="R813">
            <v>31120104</v>
          </cell>
          <cell r="S813">
            <v>2092698</v>
          </cell>
          <cell r="T813">
            <v>25662099</v>
          </cell>
          <cell r="U813">
            <v>12232177</v>
          </cell>
          <cell r="V813">
            <v>274421</v>
          </cell>
          <cell r="W813">
            <v>2409691</v>
          </cell>
          <cell r="X813">
            <v>2684112</v>
          </cell>
          <cell r="Y813">
            <v>267.32</v>
          </cell>
          <cell r="Z813">
            <v>21059036</v>
          </cell>
          <cell r="AA813">
            <v>165728119</v>
          </cell>
          <cell r="AB813">
            <v>10865297</v>
          </cell>
          <cell r="AC813">
            <v>56538173</v>
          </cell>
          <cell r="AD813">
            <v>267.32</v>
          </cell>
          <cell r="AE813">
            <v>0</v>
          </cell>
          <cell r="AF813">
            <v>49.28</v>
          </cell>
          <cell r="AG813">
            <v>15.3</v>
          </cell>
          <cell r="AH813">
            <v>16.850000000000001</v>
          </cell>
          <cell r="AI813">
            <v>15.3</v>
          </cell>
          <cell r="AJ813">
            <v>16.809999999999999</v>
          </cell>
          <cell r="AK813">
            <v>15.3</v>
          </cell>
          <cell r="AL813">
            <v>2144.65</v>
          </cell>
          <cell r="AM813">
            <v>261.95</v>
          </cell>
          <cell r="AN813">
            <v>8.19</v>
          </cell>
          <cell r="AO813">
            <v>169.18</v>
          </cell>
          <cell r="AP813">
            <v>70.463999999999999</v>
          </cell>
          <cell r="AQ813">
            <v>0</v>
          </cell>
          <cell r="AR813">
            <v>15.843999999999999</v>
          </cell>
          <cell r="AS813">
            <v>13.84</v>
          </cell>
          <cell r="AT813">
            <v>62.911999999999999</v>
          </cell>
          <cell r="AU813">
            <v>0</v>
          </cell>
          <cell r="AV813">
            <v>17.664000000000001</v>
          </cell>
          <cell r="AW813">
            <v>208.02</v>
          </cell>
          <cell r="AX813">
            <v>54.332999999999998</v>
          </cell>
          <cell r="AY813">
            <v>0</v>
          </cell>
          <cell r="AZ813">
            <v>28.684999999999999</v>
          </cell>
          <cell r="BA813">
            <v>9.3699999999999992</v>
          </cell>
          <cell r="BB813">
            <v>67.751999999999995</v>
          </cell>
          <cell r="BC813">
            <v>0</v>
          </cell>
          <cell r="BD813">
            <v>18.791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</row>
        <row r="814">
          <cell r="E814">
            <v>5113.0200200000008</v>
          </cell>
          <cell r="F814" t="str">
            <v>01V2</v>
          </cell>
          <cell r="G814">
            <v>0.04</v>
          </cell>
          <cell r="H814" t="str">
            <v>PensionAccounting</v>
          </cell>
          <cell r="I814" t="str">
            <v>NE (New Entrant)</v>
          </cell>
          <cell r="J814">
            <v>2016</v>
          </cell>
          <cell r="K814" t="str">
            <v>CEG Qualified Plan</v>
          </cell>
          <cell r="L814">
            <v>2</v>
          </cell>
          <cell r="M814">
            <v>11211176</v>
          </cell>
          <cell r="N814">
            <v>2240142</v>
          </cell>
          <cell r="O814">
            <v>836777</v>
          </cell>
          <cell r="P814">
            <v>1909374</v>
          </cell>
          <cell r="Q814">
            <v>736423</v>
          </cell>
          <cell r="R814">
            <v>1232235</v>
          </cell>
          <cell r="S814">
            <v>811078</v>
          </cell>
          <cell r="V814">
            <v>7418</v>
          </cell>
          <cell r="X814">
            <v>7418</v>
          </cell>
          <cell r="Y814">
            <v>240.7</v>
          </cell>
          <cell r="Z814">
            <v>23204830</v>
          </cell>
          <cell r="AA814">
            <v>191887432</v>
          </cell>
          <cell r="AB814">
            <v>1947478</v>
          </cell>
          <cell r="AC814">
            <v>113002188</v>
          </cell>
          <cell r="AD814">
            <v>75.52</v>
          </cell>
          <cell r="AE814">
            <v>0</v>
          </cell>
          <cell r="AF814">
            <v>36.61</v>
          </cell>
          <cell r="AG814">
            <v>2.19</v>
          </cell>
          <cell r="AH814">
            <v>1.69</v>
          </cell>
          <cell r="AI814">
            <v>2.19</v>
          </cell>
          <cell r="AJ814">
            <v>1.69</v>
          </cell>
          <cell r="AK814">
            <v>2.19</v>
          </cell>
          <cell r="AL814">
            <v>1892.15</v>
          </cell>
          <cell r="AM814">
            <v>188.33</v>
          </cell>
          <cell r="AN814">
            <v>10.050000000000001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</row>
        <row r="815">
          <cell r="E815">
            <v>5113.0200020000002</v>
          </cell>
          <cell r="F815" t="str">
            <v>01V2</v>
          </cell>
          <cell r="G815">
            <v>0.04</v>
          </cell>
          <cell r="H815" t="str">
            <v>PensionAccounting</v>
          </cell>
          <cell r="I815" t="str">
            <v>CP - Emerging Inactive</v>
          </cell>
          <cell r="J815">
            <v>2016</v>
          </cell>
          <cell r="K815" t="str">
            <v>CEG Qualified Plan</v>
          </cell>
          <cell r="L815">
            <v>2</v>
          </cell>
          <cell r="T815">
            <v>16310547</v>
          </cell>
          <cell r="U815">
            <v>3709596</v>
          </cell>
          <cell r="W815">
            <v>1208850</v>
          </cell>
          <cell r="X815">
            <v>1208850</v>
          </cell>
          <cell r="AO815">
            <v>55.83</v>
          </cell>
          <cell r="AP815">
            <v>65.311999999999998</v>
          </cell>
          <cell r="AQ815">
            <v>0</v>
          </cell>
          <cell r="AR815">
            <v>19.039000000000001</v>
          </cell>
          <cell r="AS815">
            <v>12.42</v>
          </cell>
          <cell r="AT815">
            <v>56.817999999999998</v>
          </cell>
          <cell r="AU815">
            <v>0</v>
          </cell>
          <cell r="AV815">
            <v>19.001999999999999</v>
          </cell>
          <cell r="AW815">
            <v>102.66</v>
          </cell>
          <cell r="AX815">
            <v>42.786000000000001</v>
          </cell>
          <cell r="AY815">
            <v>0</v>
          </cell>
          <cell r="AZ815">
            <v>39.191000000000003</v>
          </cell>
          <cell r="BA815">
            <v>2.02</v>
          </cell>
          <cell r="BB815">
            <v>54.043999999999997</v>
          </cell>
          <cell r="BC815">
            <v>0</v>
          </cell>
          <cell r="BD815">
            <v>30.172999999999998</v>
          </cell>
        </row>
        <row r="816">
          <cell r="E816">
            <v>5113.0202000000008</v>
          </cell>
          <cell r="F816" t="str">
            <v>01V2</v>
          </cell>
          <cell r="G816">
            <v>0.04</v>
          </cell>
          <cell r="H816" t="str">
            <v>PensionAccounting</v>
          </cell>
          <cell r="I816" t="str">
            <v>NE - Emerging Inactive</v>
          </cell>
          <cell r="J816">
            <v>2016</v>
          </cell>
          <cell r="K816" t="str">
            <v>CEG Qualified Plan</v>
          </cell>
          <cell r="L816">
            <v>2</v>
          </cell>
          <cell r="T816">
            <v>327</v>
          </cell>
          <cell r="U816">
            <v>70373</v>
          </cell>
          <cell r="W816">
            <v>3706</v>
          </cell>
          <cell r="X816">
            <v>3706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.2</v>
          </cell>
          <cell r="AT816">
            <v>50.822000000000003</v>
          </cell>
          <cell r="AU816">
            <v>0</v>
          </cell>
          <cell r="AV816">
            <v>20.384</v>
          </cell>
          <cell r="AW816">
            <v>6.24</v>
          </cell>
          <cell r="AX816">
            <v>36.587000000000003</v>
          </cell>
          <cell r="AY816">
            <v>0</v>
          </cell>
          <cell r="AZ816">
            <v>45.4</v>
          </cell>
          <cell r="BA816">
            <v>0.03</v>
          </cell>
          <cell r="BB816">
            <v>46.645000000000003</v>
          </cell>
          <cell r="BC816">
            <v>0</v>
          </cell>
          <cell r="BD816">
            <v>37.177999999999997</v>
          </cell>
        </row>
        <row r="817">
          <cell r="E817">
            <v>5113.0250000000005</v>
          </cell>
          <cell r="F817" t="str">
            <v>01V2</v>
          </cell>
          <cell r="G817">
            <v>0.04</v>
          </cell>
          <cell r="H817" t="str">
            <v>PensionAccounting</v>
          </cell>
          <cell r="I817" t="str">
            <v>ALL</v>
          </cell>
          <cell r="J817">
            <v>2016</v>
          </cell>
          <cell r="K817" t="str">
            <v>CEG Qualified Plan</v>
          </cell>
          <cell r="L817">
            <v>2</v>
          </cell>
          <cell r="M817">
            <v>57994204</v>
          </cell>
          <cell r="N817">
            <v>40097342</v>
          </cell>
          <cell r="O817">
            <v>2089640</v>
          </cell>
          <cell r="P817">
            <v>34043780</v>
          </cell>
          <cell r="Q817">
            <v>2698426</v>
          </cell>
          <cell r="R817">
            <v>32352339</v>
          </cell>
          <cell r="S817">
            <v>2903776</v>
          </cell>
          <cell r="T817">
            <v>41972973</v>
          </cell>
          <cell r="U817">
            <v>16012146</v>
          </cell>
          <cell r="V817">
            <v>281839</v>
          </cell>
          <cell r="W817">
            <v>3622247</v>
          </cell>
          <cell r="X817">
            <v>3904086</v>
          </cell>
          <cell r="Y817">
            <v>508.02</v>
          </cell>
          <cell r="Z817">
            <v>44263866</v>
          </cell>
          <cell r="AA817">
            <v>357615551</v>
          </cell>
          <cell r="AB817">
            <v>12812775</v>
          </cell>
          <cell r="AC817">
            <v>169540361</v>
          </cell>
          <cell r="AD817">
            <v>342.84</v>
          </cell>
          <cell r="AE817">
            <v>0</v>
          </cell>
          <cell r="AF817">
            <v>43.28</v>
          </cell>
          <cell r="AG817">
            <v>9.09</v>
          </cell>
          <cell r="AH817">
            <v>9.67</v>
          </cell>
          <cell r="AI817">
            <v>9.09</v>
          </cell>
          <cell r="AJ817">
            <v>9.64</v>
          </cell>
          <cell r="AK817">
            <v>9.09</v>
          </cell>
          <cell r="AL817">
            <v>4036.8</v>
          </cell>
          <cell r="AM817">
            <v>450.28</v>
          </cell>
          <cell r="AN817">
            <v>8.9700000000000006</v>
          </cell>
          <cell r="AO817">
            <v>225.01</v>
          </cell>
          <cell r="AP817">
            <v>69.186000000000007</v>
          </cell>
          <cell r="AQ817">
            <v>0</v>
          </cell>
          <cell r="AR817">
            <v>16.637</v>
          </cell>
          <cell r="AS817">
            <v>26.46</v>
          </cell>
          <cell r="AT817">
            <v>59.96</v>
          </cell>
          <cell r="AU817">
            <v>0</v>
          </cell>
          <cell r="AV817">
            <v>18.312999999999999</v>
          </cell>
          <cell r="AW817">
            <v>316.92</v>
          </cell>
          <cell r="AX817">
            <v>50.243000000000002</v>
          </cell>
          <cell r="AY817">
            <v>0</v>
          </cell>
          <cell r="AZ817">
            <v>32.417000000000002</v>
          </cell>
          <cell r="BA817">
            <v>11.42</v>
          </cell>
          <cell r="BB817">
            <v>65.274000000000001</v>
          </cell>
          <cell r="BC817">
            <v>0</v>
          </cell>
          <cell r="BD817">
            <v>20.850999999999999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</row>
        <row r="818">
          <cell r="E818">
            <v>5113.0302999999994</v>
          </cell>
          <cell r="F818" t="str">
            <v>01V2</v>
          </cell>
          <cell r="G818">
            <v>0.04</v>
          </cell>
          <cell r="H818" t="str">
            <v>PensionAccounting</v>
          </cell>
          <cell r="I818" t="str">
            <v>CP (Current Participant)</v>
          </cell>
          <cell r="J818">
            <v>2016</v>
          </cell>
          <cell r="K818" t="str">
            <v>CEG Qualified Plan</v>
          </cell>
          <cell r="L818">
            <v>3</v>
          </cell>
          <cell r="M818">
            <v>243307675</v>
          </cell>
          <cell r="N818">
            <v>135005842</v>
          </cell>
          <cell r="O818">
            <v>9115427</v>
          </cell>
          <cell r="P818">
            <v>111344955</v>
          </cell>
          <cell r="Q818">
            <v>9410016</v>
          </cell>
          <cell r="R818">
            <v>113588340</v>
          </cell>
          <cell r="S818">
            <v>9579267</v>
          </cell>
          <cell r="T818">
            <v>27127825</v>
          </cell>
          <cell r="U818">
            <v>4081657</v>
          </cell>
          <cell r="V818">
            <v>6680013</v>
          </cell>
          <cell r="W818">
            <v>2093674</v>
          </cell>
          <cell r="X818">
            <v>8773687</v>
          </cell>
          <cell r="Y818">
            <v>757.42</v>
          </cell>
          <cell r="Z818">
            <v>102166260</v>
          </cell>
          <cell r="AA818">
            <v>1283255325</v>
          </cell>
          <cell r="AB818">
            <v>99965517</v>
          </cell>
          <cell r="AC818">
            <v>744543354</v>
          </cell>
          <cell r="AD818">
            <v>757.42</v>
          </cell>
          <cell r="AE818">
            <v>0</v>
          </cell>
          <cell r="AF818">
            <v>45.73</v>
          </cell>
          <cell r="AG818">
            <v>13.25</v>
          </cell>
          <cell r="AH818">
            <v>13.63</v>
          </cell>
          <cell r="AI818">
            <v>13.25</v>
          </cell>
          <cell r="AJ818">
            <v>13.59</v>
          </cell>
          <cell r="AK818">
            <v>13.25</v>
          </cell>
          <cell r="AL818">
            <v>9181.08</v>
          </cell>
          <cell r="AM818">
            <v>752.36</v>
          </cell>
          <cell r="AN818">
            <v>12.2</v>
          </cell>
          <cell r="AO818">
            <v>73.69</v>
          </cell>
          <cell r="AP818">
            <v>66.122</v>
          </cell>
          <cell r="AQ818">
            <v>0</v>
          </cell>
          <cell r="AR818">
            <v>19.045000000000002</v>
          </cell>
          <cell r="AS818">
            <v>7.27</v>
          </cell>
          <cell r="AT818">
            <v>62.066000000000003</v>
          </cell>
          <cell r="AU818">
            <v>0</v>
          </cell>
          <cell r="AV818">
            <v>19.152000000000001</v>
          </cell>
          <cell r="AW818">
            <v>35.54</v>
          </cell>
          <cell r="AX818">
            <v>51.414000000000001</v>
          </cell>
          <cell r="AY818">
            <v>0</v>
          </cell>
          <cell r="AZ818">
            <v>31.827000000000002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</row>
        <row r="819">
          <cell r="E819">
            <v>5113.0300200000001</v>
          </cell>
          <cell r="F819" t="str">
            <v>01V2</v>
          </cell>
          <cell r="G819">
            <v>0.04</v>
          </cell>
          <cell r="H819" t="str">
            <v>PensionAccounting</v>
          </cell>
          <cell r="I819" t="str">
            <v>NE (New Entrant)</v>
          </cell>
          <cell r="J819">
            <v>2016</v>
          </cell>
          <cell r="K819" t="str">
            <v>CEG Qualified Plan</v>
          </cell>
          <cell r="L819">
            <v>3</v>
          </cell>
          <cell r="M819">
            <v>66815835</v>
          </cell>
          <cell r="N819">
            <v>11796163</v>
          </cell>
          <cell r="O819">
            <v>3801980</v>
          </cell>
          <cell r="P819">
            <v>9214677</v>
          </cell>
          <cell r="Q819">
            <v>3129507</v>
          </cell>
          <cell r="R819">
            <v>7280420</v>
          </cell>
          <cell r="S819">
            <v>3364647</v>
          </cell>
          <cell r="V819">
            <v>486495</v>
          </cell>
          <cell r="X819">
            <v>486495</v>
          </cell>
          <cell r="Y819">
            <v>474.57</v>
          </cell>
          <cell r="Z819">
            <v>45862510</v>
          </cell>
          <cell r="AA819">
            <v>607887278</v>
          </cell>
          <cell r="AB819">
            <v>9655575</v>
          </cell>
          <cell r="AC819">
            <v>437189011</v>
          </cell>
          <cell r="AD819">
            <v>238.71</v>
          </cell>
          <cell r="AE819">
            <v>0</v>
          </cell>
          <cell r="AF819">
            <v>37.17</v>
          </cell>
          <cell r="AG819">
            <v>2.8</v>
          </cell>
          <cell r="AH819">
            <v>2.2999999999999998</v>
          </cell>
          <cell r="AI819">
            <v>2.8</v>
          </cell>
          <cell r="AJ819">
            <v>2.2999999999999998</v>
          </cell>
          <cell r="AK819">
            <v>2.8</v>
          </cell>
          <cell r="AL819">
            <v>6441.4</v>
          </cell>
          <cell r="AM819">
            <v>431.5</v>
          </cell>
          <cell r="AN819">
            <v>14.93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</row>
        <row r="820">
          <cell r="E820">
            <v>5113.0300029999999</v>
          </cell>
          <cell r="F820" t="str">
            <v>01V2</v>
          </cell>
          <cell r="G820">
            <v>0.04</v>
          </cell>
          <cell r="H820" t="str">
            <v>PensionAccounting</v>
          </cell>
          <cell r="I820" t="str">
            <v>CP - Emerging Inactive</v>
          </cell>
          <cell r="J820">
            <v>2016</v>
          </cell>
          <cell r="K820" t="str">
            <v>CEG Qualified Plan</v>
          </cell>
          <cell r="L820">
            <v>3</v>
          </cell>
          <cell r="T820">
            <v>15429106</v>
          </cell>
          <cell r="U820">
            <v>390067</v>
          </cell>
          <cell r="W820">
            <v>1116807</v>
          </cell>
          <cell r="X820">
            <v>1116807</v>
          </cell>
          <cell r="AO820">
            <v>20.86</v>
          </cell>
          <cell r="AP820">
            <v>64.88</v>
          </cell>
          <cell r="AQ820">
            <v>0</v>
          </cell>
          <cell r="AR820">
            <v>19.646999999999998</v>
          </cell>
          <cell r="AS820">
            <v>11.92</v>
          </cell>
          <cell r="AT820">
            <v>57.683999999999997</v>
          </cell>
          <cell r="AU820">
            <v>0</v>
          </cell>
          <cell r="AV820">
            <v>19.128</v>
          </cell>
          <cell r="AW820">
            <v>1.64</v>
          </cell>
          <cell r="AX820">
            <v>46.421999999999997</v>
          </cell>
          <cell r="AY820">
            <v>0</v>
          </cell>
          <cell r="AZ820">
            <v>36.353999999999999</v>
          </cell>
          <cell r="BA820">
            <v>0.46</v>
          </cell>
          <cell r="BB820">
            <v>60.411999999999999</v>
          </cell>
          <cell r="BC820">
            <v>0</v>
          </cell>
          <cell r="BD820">
            <v>23.879000000000001</v>
          </cell>
        </row>
        <row r="821">
          <cell r="E821">
            <v>5113.0302999999994</v>
          </cell>
          <cell r="F821" t="str">
            <v>01V2</v>
          </cell>
          <cell r="G821">
            <v>0.04</v>
          </cell>
          <cell r="H821" t="str">
            <v>PensionAccounting</v>
          </cell>
          <cell r="I821" t="str">
            <v>NE - Emerging Inactive</v>
          </cell>
          <cell r="J821">
            <v>2016</v>
          </cell>
          <cell r="K821" t="str">
            <v>CEG Qualified Plan</v>
          </cell>
          <cell r="L821">
            <v>3</v>
          </cell>
          <cell r="T821">
            <v>0</v>
          </cell>
          <cell r="U821">
            <v>0</v>
          </cell>
          <cell r="W821">
            <v>0</v>
          </cell>
          <cell r="X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</row>
        <row r="822">
          <cell r="E822">
            <v>5113.0349999999999</v>
          </cell>
          <cell r="F822" t="str">
            <v>01V2</v>
          </cell>
          <cell r="G822">
            <v>0.04</v>
          </cell>
          <cell r="H822" t="str">
            <v>PensionAccounting</v>
          </cell>
          <cell r="I822" t="str">
            <v>ALL</v>
          </cell>
          <cell r="J822">
            <v>2016</v>
          </cell>
          <cell r="K822" t="str">
            <v>CEG Qualified Plan</v>
          </cell>
          <cell r="L822">
            <v>3</v>
          </cell>
          <cell r="M822">
            <v>310123510</v>
          </cell>
          <cell r="N822">
            <v>146802005</v>
          </cell>
          <cell r="O822">
            <v>12917407</v>
          </cell>
          <cell r="P822">
            <v>120559632</v>
          </cell>
          <cell r="Q822">
            <v>12539523</v>
          </cell>
          <cell r="R822">
            <v>120868760</v>
          </cell>
          <cell r="S822">
            <v>12943914</v>
          </cell>
          <cell r="T822">
            <v>42556931</v>
          </cell>
          <cell r="U822">
            <v>4471724</v>
          </cell>
          <cell r="V822">
            <v>7166508</v>
          </cell>
          <cell r="W822">
            <v>3210481</v>
          </cell>
          <cell r="X822">
            <v>10376989</v>
          </cell>
          <cell r="Y822">
            <v>1231.99</v>
          </cell>
          <cell r="Z822">
            <v>148028770</v>
          </cell>
          <cell r="AA822">
            <v>1891142603</v>
          </cell>
          <cell r="AB822">
            <v>109621092</v>
          </cell>
          <cell r="AC822">
            <v>1181732365</v>
          </cell>
          <cell r="AD822">
            <v>996.13</v>
          </cell>
          <cell r="AE822">
            <v>0</v>
          </cell>
          <cell r="AF822">
            <v>42.43</v>
          </cell>
          <cell r="AG822">
            <v>9.23</v>
          </cell>
          <cell r="AH822">
            <v>9.27</v>
          </cell>
          <cell r="AI822">
            <v>9.23</v>
          </cell>
          <cell r="AJ822">
            <v>9.24</v>
          </cell>
          <cell r="AK822">
            <v>9.23</v>
          </cell>
          <cell r="AL822">
            <v>15622.48</v>
          </cell>
          <cell r="AM822">
            <v>1183.8599999999999</v>
          </cell>
          <cell r="AN822">
            <v>13.2</v>
          </cell>
          <cell r="AO822">
            <v>94.55</v>
          </cell>
          <cell r="AP822">
            <v>65.847999999999999</v>
          </cell>
          <cell r="AQ822">
            <v>0</v>
          </cell>
          <cell r="AR822">
            <v>19.178000000000001</v>
          </cell>
          <cell r="AS822">
            <v>19.190000000000001</v>
          </cell>
          <cell r="AT822">
            <v>59.344000000000001</v>
          </cell>
          <cell r="AU822">
            <v>0</v>
          </cell>
          <cell r="AV822">
            <v>19.137</v>
          </cell>
          <cell r="AW822">
            <v>37.18</v>
          </cell>
          <cell r="AX822">
            <v>51.194000000000003</v>
          </cell>
          <cell r="AY822">
            <v>0</v>
          </cell>
          <cell r="AZ822">
            <v>32.026000000000003</v>
          </cell>
          <cell r="BA822">
            <v>0.46</v>
          </cell>
          <cell r="BB822">
            <v>60.411999999999999</v>
          </cell>
          <cell r="BC822">
            <v>0</v>
          </cell>
          <cell r="BD822">
            <v>23.879000000000001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</row>
        <row r="823">
          <cell r="E823">
            <v>5113.0403999999999</v>
          </cell>
          <cell r="F823" t="str">
            <v>01V2</v>
          </cell>
          <cell r="G823">
            <v>0.04</v>
          </cell>
          <cell r="H823" t="str">
            <v>PensionAccounting</v>
          </cell>
          <cell r="I823" t="str">
            <v>CP (Current Participant)</v>
          </cell>
          <cell r="J823">
            <v>2016</v>
          </cell>
          <cell r="K823" t="str">
            <v>CEG Qualified Plan</v>
          </cell>
          <cell r="L823">
            <v>4</v>
          </cell>
          <cell r="M823">
            <v>74391200</v>
          </cell>
          <cell r="N823">
            <v>45266979</v>
          </cell>
          <cell r="O823">
            <v>2839341</v>
          </cell>
          <cell r="P823">
            <v>38040059</v>
          </cell>
          <cell r="Q823">
            <v>2686205</v>
          </cell>
          <cell r="R823">
            <v>38761368</v>
          </cell>
          <cell r="S823">
            <v>2740014</v>
          </cell>
          <cell r="T823">
            <v>6111358</v>
          </cell>
          <cell r="U823">
            <v>2136396</v>
          </cell>
          <cell r="V823">
            <v>2326621</v>
          </cell>
          <cell r="W823">
            <v>527351</v>
          </cell>
          <cell r="X823">
            <v>2853972</v>
          </cell>
          <cell r="Y823">
            <v>186.8</v>
          </cell>
          <cell r="Z823">
            <v>36312099</v>
          </cell>
          <cell r="AA823">
            <v>430543867</v>
          </cell>
          <cell r="AB823">
            <v>34757115</v>
          </cell>
          <cell r="AC823">
            <v>278061324</v>
          </cell>
          <cell r="AD823">
            <v>186.8</v>
          </cell>
          <cell r="AE823">
            <v>0</v>
          </cell>
          <cell r="AF823">
            <v>44.63</v>
          </cell>
          <cell r="AG823">
            <v>13.28</v>
          </cell>
          <cell r="AH823">
            <v>13.77</v>
          </cell>
          <cell r="AI823">
            <v>13.28</v>
          </cell>
          <cell r="AJ823">
            <v>13.73</v>
          </cell>
          <cell r="AK823">
            <v>13.28</v>
          </cell>
          <cell r="AL823">
            <v>1765.08</v>
          </cell>
          <cell r="AM823">
            <v>186.4</v>
          </cell>
          <cell r="AN823">
            <v>9.4700000000000006</v>
          </cell>
          <cell r="AO823">
            <v>15.31</v>
          </cell>
          <cell r="AP823">
            <v>63.158000000000001</v>
          </cell>
          <cell r="AQ823">
            <v>0</v>
          </cell>
          <cell r="AR823">
            <v>21.096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17.78</v>
          </cell>
          <cell r="AX823">
            <v>49.045999999999999</v>
          </cell>
          <cell r="AY823">
            <v>0</v>
          </cell>
          <cell r="AZ823">
            <v>33.906999999999996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</row>
        <row r="824">
          <cell r="E824">
            <v>5113.0400200000004</v>
          </cell>
          <cell r="F824" t="str">
            <v>01V2</v>
          </cell>
          <cell r="G824">
            <v>0.04</v>
          </cell>
          <cell r="H824" t="str">
            <v>PensionAccounting</v>
          </cell>
          <cell r="I824" t="str">
            <v>NE (New Entrant)</v>
          </cell>
          <cell r="J824">
            <v>2016</v>
          </cell>
          <cell r="K824" t="str">
            <v>CEG Qualified Plan</v>
          </cell>
          <cell r="L824">
            <v>4</v>
          </cell>
          <cell r="M824">
            <v>13236065</v>
          </cell>
          <cell r="N824">
            <v>2707413</v>
          </cell>
          <cell r="O824">
            <v>999854</v>
          </cell>
          <cell r="P824">
            <v>2321562</v>
          </cell>
          <cell r="Q824">
            <v>886756</v>
          </cell>
          <cell r="R824">
            <v>1529843</v>
          </cell>
          <cell r="S824">
            <v>988743</v>
          </cell>
          <cell r="V824">
            <v>180766</v>
          </cell>
          <cell r="X824">
            <v>180766</v>
          </cell>
          <cell r="Y824">
            <v>156.19999999999999</v>
          </cell>
          <cell r="Z824">
            <v>15063525</v>
          </cell>
          <cell r="AA824">
            <v>124603837</v>
          </cell>
          <cell r="AB824">
            <v>2555003</v>
          </cell>
          <cell r="AC824">
            <v>146415261</v>
          </cell>
          <cell r="AD824">
            <v>50.87</v>
          </cell>
          <cell r="AE824">
            <v>0</v>
          </cell>
          <cell r="AF824">
            <v>36.65</v>
          </cell>
          <cell r="AG824">
            <v>2.2200000000000002</v>
          </cell>
          <cell r="AH824">
            <v>1.72</v>
          </cell>
          <cell r="AI824">
            <v>2.2200000000000002</v>
          </cell>
          <cell r="AJ824">
            <v>1.72</v>
          </cell>
          <cell r="AK824">
            <v>2.2200000000000002</v>
          </cell>
          <cell r="AL824">
            <v>1229.44</v>
          </cell>
          <cell r="AM824">
            <v>122.67</v>
          </cell>
          <cell r="AN824">
            <v>10.02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</row>
        <row r="825">
          <cell r="E825">
            <v>5113.0400040000004</v>
          </cell>
          <cell r="F825" t="str">
            <v>01V2</v>
          </cell>
          <cell r="G825">
            <v>0.04</v>
          </cell>
          <cell r="H825" t="str">
            <v>PensionAccounting</v>
          </cell>
          <cell r="I825" t="str">
            <v>CP - Emerging Inactive</v>
          </cell>
          <cell r="J825">
            <v>2016</v>
          </cell>
          <cell r="K825" t="str">
            <v>CEG Qualified Plan</v>
          </cell>
          <cell r="L825">
            <v>4</v>
          </cell>
          <cell r="T825">
            <v>3604476</v>
          </cell>
          <cell r="U825">
            <v>445250</v>
          </cell>
          <cell r="W825">
            <v>231443</v>
          </cell>
          <cell r="X825">
            <v>231443</v>
          </cell>
          <cell r="AO825">
            <v>3.23</v>
          </cell>
          <cell r="AP825">
            <v>64.081999999999994</v>
          </cell>
          <cell r="AQ825">
            <v>0</v>
          </cell>
          <cell r="AR825">
            <v>20.111999999999998</v>
          </cell>
          <cell r="AS825">
            <v>2.83</v>
          </cell>
          <cell r="AT825">
            <v>54.581000000000003</v>
          </cell>
          <cell r="AU825">
            <v>0</v>
          </cell>
          <cell r="AV825">
            <v>19.483000000000001</v>
          </cell>
          <cell r="AW825">
            <v>0.83</v>
          </cell>
          <cell r="AX825">
            <v>52.807000000000002</v>
          </cell>
          <cell r="AY825">
            <v>0</v>
          </cell>
          <cell r="AZ825">
            <v>29.49</v>
          </cell>
          <cell r="BA825">
            <v>0.08</v>
          </cell>
          <cell r="BB825">
            <v>58.783000000000001</v>
          </cell>
          <cell r="BC825">
            <v>0</v>
          </cell>
          <cell r="BD825">
            <v>25.574999999999999</v>
          </cell>
        </row>
        <row r="826">
          <cell r="E826">
            <v>5113.0403999999999</v>
          </cell>
          <cell r="F826" t="str">
            <v>01V2</v>
          </cell>
          <cell r="G826">
            <v>0.04</v>
          </cell>
          <cell r="H826" t="str">
            <v>PensionAccounting</v>
          </cell>
          <cell r="I826" t="str">
            <v>NE - Emerging Inactive</v>
          </cell>
          <cell r="J826">
            <v>2016</v>
          </cell>
          <cell r="K826" t="str">
            <v>CEG Qualified Plan</v>
          </cell>
          <cell r="L826">
            <v>4</v>
          </cell>
          <cell r="T826">
            <v>0</v>
          </cell>
          <cell r="U826">
            <v>0</v>
          </cell>
          <cell r="W826">
            <v>0</v>
          </cell>
          <cell r="X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</row>
        <row r="827">
          <cell r="E827">
            <v>5113.0450000000001</v>
          </cell>
          <cell r="F827" t="str">
            <v>01V2</v>
          </cell>
          <cell r="G827">
            <v>0.04</v>
          </cell>
          <cell r="H827" t="str">
            <v>PensionAccounting</v>
          </cell>
          <cell r="I827" t="str">
            <v>ALL</v>
          </cell>
          <cell r="J827">
            <v>2016</v>
          </cell>
          <cell r="K827" t="str">
            <v>CEG Qualified Plan</v>
          </cell>
          <cell r="L827">
            <v>4</v>
          </cell>
          <cell r="M827">
            <v>87627265</v>
          </cell>
          <cell r="N827">
            <v>47974392</v>
          </cell>
          <cell r="O827">
            <v>3839195</v>
          </cell>
          <cell r="P827">
            <v>40361621</v>
          </cell>
          <cell r="Q827">
            <v>3572961</v>
          </cell>
          <cell r="R827">
            <v>40291211</v>
          </cell>
          <cell r="S827">
            <v>3728757</v>
          </cell>
          <cell r="T827">
            <v>9715834</v>
          </cell>
          <cell r="U827">
            <v>2581646</v>
          </cell>
          <cell r="V827">
            <v>2507387</v>
          </cell>
          <cell r="W827">
            <v>758794</v>
          </cell>
          <cell r="X827">
            <v>3266181</v>
          </cell>
          <cell r="Y827">
            <v>343</v>
          </cell>
          <cell r="Z827">
            <v>51375624</v>
          </cell>
          <cell r="AA827">
            <v>555147704</v>
          </cell>
          <cell r="AB827">
            <v>37312118</v>
          </cell>
          <cell r="AC827">
            <v>424476585</v>
          </cell>
          <cell r="AD827">
            <v>237.67</v>
          </cell>
          <cell r="AE827">
            <v>0</v>
          </cell>
          <cell r="AF827">
            <v>41</v>
          </cell>
          <cell r="AG827">
            <v>8.24</v>
          </cell>
          <cell r="AH827">
            <v>8.2799999999999994</v>
          </cell>
          <cell r="AI827">
            <v>8.24</v>
          </cell>
          <cell r="AJ827">
            <v>8.26</v>
          </cell>
          <cell r="AK827">
            <v>8.24</v>
          </cell>
          <cell r="AL827">
            <v>2994.52</v>
          </cell>
          <cell r="AM827">
            <v>309.07</v>
          </cell>
          <cell r="AN827">
            <v>9.69</v>
          </cell>
          <cell r="AO827">
            <v>18.54</v>
          </cell>
          <cell r="AP827">
            <v>63.319000000000003</v>
          </cell>
          <cell r="AQ827">
            <v>0</v>
          </cell>
          <cell r="AR827">
            <v>20.925000000000001</v>
          </cell>
          <cell r="AS827">
            <v>2.83</v>
          </cell>
          <cell r="AT827">
            <v>54.581000000000003</v>
          </cell>
          <cell r="AU827">
            <v>0</v>
          </cell>
          <cell r="AV827">
            <v>19.483000000000001</v>
          </cell>
          <cell r="AW827">
            <v>18.61</v>
          </cell>
          <cell r="AX827">
            <v>49.213999999999999</v>
          </cell>
          <cell r="AY827">
            <v>0</v>
          </cell>
          <cell r="AZ827">
            <v>33.709000000000003</v>
          </cell>
          <cell r="BA827">
            <v>0.08</v>
          </cell>
          <cell r="BB827">
            <v>58.783000000000001</v>
          </cell>
          <cell r="BC827">
            <v>0</v>
          </cell>
          <cell r="BD827">
            <v>25.574999999999999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</row>
        <row r="828">
          <cell r="E828">
            <v>5113.0505000000003</v>
          </cell>
          <cell r="F828" t="str">
            <v>01V2</v>
          </cell>
          <cell r="G828">
            <v>0.04</v>
          </cell>
          <cell r="H828" t="str">
            <v>PensionAccounting</v>
          </cell>
          <cell r="I828" t="str">
            <v>CP (Current Participant)</v>
          </cell>
          <cell r="J828">
            <v>2016</v>
          </cell>
          <cell r="K828" t="str">
            <v>CEG Qualified Plan</v>
          </cell>
          <cell r="L828">
            <v>5</v>
          </cell>
          <cell r="M828">
            <v>177850057</v>
          </cell>
          <cell r="N828">
            <v>138187972</v>
          </cell>
          <cell r="O828">
            <v>4645772</v>
          </cell>
          <cell r="P828">
            <v>118050515</v>
          </cell>
          <cell r="Q828">
            <v>7012724</v>
          </cell>
          <cell r="R828">
            <v>118734358</v>
          </cell>
          <cell r="S828">
            <v>7252820</v>
          </cell>
          <cell r="T828">
            <v>41641924</v>
          </cell>
          <cell r="U828">
            <v>3098461</v>
          </cell>
          <cell r="V828">
            <v>6072260</v>
          </cell>
          <cell r="W828">
            <v>3208597</v>
          </cell>
          <cell r="X828">
            <v>9280857</v>
          </cell>
          <cell r="Y828">
            <v>520.99</v>
          </cell>
          <cell r="Z828">
            <v>53412997</v>
          </cell>
          <cell r="AA828">
            <v>471159710</v>
          </cell>
          <cell r="AB828">
            <v>72136743</v>
          </cell>
          <cell r="AC828">
            <v>301216559</v>
          </cell>
          <cell r="AD828">
            <v>520.99</v>
          </cell>
          <cell r="AE828">
            <v>0</v>
          </cell>
          <cell r="AF828">
            <v>50.75</v>
          </cell>
          <cell r="AG828">
            <v>21.93</v>
          </cell>
          <cell r="AH828">
            <v>22.23</v>
          </cell>
          <cell r="AI828">
            <v>21.93</v>
          </cell>
          <cell r="AJ828">
            <v>22.19</v>
          </cell>
          <cell r="AK828">
            <v>21.93</v>
          </cell>
          <cell r="AL828">
            <v>4726.2299999999996</v>
          </cell>
          <cell r="AM828">
            <v>514.66999999999996</v>
          </cell>
          <cell r="AN828">
            <v>9.18</v>
          </cell>
          <cell r="AO828">
            <v>126.37</v>
          </cell>
          <cell r="AP828">
            <v>69.504999999999995</v>
          </cell>
          <cell r="AQ828">
            <v>0</v>
          </cell>
          <cell r="AR828">
            <v>15.478</v>
          </cell>
          <cell r="AS828">
            <v>24.79</v>
          </cell>
          <cell r="AT828">
            <v>63.383000000000003</v>
          </cell>
          <cell r="AU828">
            <v>0</v>
          </cell>
          <cell r="AV828">
            <v>17.545000000000002</v>
          </cell>
          <cell r="AW828">
            <v>27.46</v>
          </cell>
          <cell r="AX828">
            <v>55.161999999999999</v>
          </cell>
          <cell r="AY828">
            <v>0</v>
          </cell>
          <cell r="AZ828">
            <v>27.777999999999999</v>
          </cell>
          <cell r="BA828">
            <v>8.7100000000000009</v>
          </cell>
          <cell r="BB828">
            <v>62.430999999999997</v>
          </cell>
          <cell r="BC828">
            <v>0</v>
          </cell>
          <cell r="BD828">
            <v>22.981000000000002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</row>
        <row r="829">
          <cell r="E829">
            <v>5113.0500200000006</v>
          </cell>
          <cell r="F829" t="str">
            <v>01V2</v>
          </cell>
          <cell r="G829">
            <v>0.04</v>
          </cell>
          <cell r="H829" t="str">
            <v>PensionAccounting</v>
          </cell>
          <cell r="I829" t="str">
            <v>NE (New Entrant)</v>
          </cell>
          <cell r="J829">
            <v>2016</v>
          </cell>
          <cell r="K829" t="str">
            <v>CEG Qualified Plan</v>
          </cell>
          <cell r="L829">
            <v>5</v>
          </cell>
          <cell r="M829">
            <v>29717305</v>
          </cell>
          <cell r="N829">
            <v>4056163</v>
          </cell>
          <cell r="O829">
            <v>1728325</v>
          </cell>
          <cell r="P829">
            <v>3164130</v>
          </cell>
          <cell r="Q829">
            <v>1381777</v>
          </cell>
          <cell r="R829">
            <v>1811484</v>
          </cell>
          <cell r="S829">
            <v>1529887</v>
          </cell>
          <cell r="V829">
            <v>121954</v>
          </cell>
          <cell r="X829">
            <v>121954</v>
          </cell>
          <cell r="Y829">
            <v>225</v>
          </cell>
          <cell r="Z829">
            <v>21643171</v>
          </cell>
          <cell r="AA829">
            <v>285063097</v>
          </cell>
          <cell r="AB829">
            <v>3405078</v>
          </cell>
          <cell r="AC829">
            <v>213749565</v>
          </cell>
          <cell r="AD829">
            <v>64.23</v>
          </cell>
          <cell r="AE829">
            <v>0</v>
          </cell>
          <cell r="AF829">
            <v>36.299999999999997</v>
          </cell>
          <cell r="AG829">
            <v>2.11</v>
          </cell>
          <cell r="AH829">
            <v>1.61</v>
          </cell>
          <cell r="AI829">
            <v>2.11</v>
          </cell>
          <cell r="AJ829">
            <v>1.61</v>
          </cell>
          <cell r="AK829">
            <v>2.11</v>
          </cell>
          <cell r="AL829">
            <v>3000.07</v>
          </cell>
          <cell r="AM829">
            <v>195.27</v>
          </cell>
          <cell r="AN829">
            <v>15.36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</row>
        <row r="830">
          <cell r="E830">
            <v>5113.0500050000001</v>
          </cell>
          <cell r="F830" t="str">
            <v>01V2</v>
          </cell>
          <cell r="G830">
            <v>0.04</v>
          </cell>
          <cell r="H830" t="str">
            <v>PensionAccounting</v>
          </cell>
          <cell r="I830" t="str">
            <v>CP - Emerging Inactive</v>
          </cell>
          <cell r="J830">
            <v>2016</v>
          </cell>
          <cell r="K830" t="str">
            <v>CEG Qualified Plan</v>
          </cell>
          <cell r="L830">
            <v>5</v>
          </cell>
          <cell r="T830">
            <v>36055379</v>
          </cell>
          <cell r="U830">
            <v>1446133</v>
          </cell>
          <cell r="W830">
            <v>2586013</v>
          </cell>
          <cell r="X830">
            <v>2586013</v>
          </cell>
          <cell r="AO830">
            <v>57.76</v>
          </cell>
          <cell r="AP830">
            <v>64.251999999999995</v>
          </cell>
          <cell r="AQ830">
            <v>0</v>
          </cell>
          <cell r="AR830">
            <v>19.628</v>
          </cell>
          <cell r="AS830">
            <v>23.64</v>
          </cell>
          <cell r="AT830">
            <v>58.883000000000003</v>
          </cell>
          <cell r="AU830">
            <v>0</v>
          </cell>
          <cell r="AV830">
            <v>18.451000000000001</v>
          </cell>
          <cell r="AW830">
            <v>4.8</v>
          </cell>
          <cell r="AX830">
            <v>52.381</v>
          </cell>
          <cell r="AY830">
            <v>0</v>
          </cell>
          <cell r="AZ830">
            <v>29.972999999999999</v>
          </cell>
          <cell r="BA830">
            <v>1.62</v>
          </cell>
          <cell r="BB830">
            <v>57.753</v>
          </cell>
          <cell r="BC830">
            <v>0</v>
          </cell>
          <cell r="BD830">
            <v>26.76</v>
          </cell>
        </row>
        <row r="831">
          <cell r="E831">
            <v>5113.0505000000003</v>
          </cell>
          <cell r="F831" t="str">
            <v>01V2</v>
          </cell>
          <cell r="G831">
            <v>0.04</v>
          </cell>
          <cell r="H831" t="str">
            <v>PensionAccounting</v>
          </cell>
          <cell r="I831" t="str">
            <v>NE - Emerging Inactive</v>
          </cell>
          <cell r="J831">
            <v>2016</v>
          </cell>
          <cell r="K831" t="str">
            <v>CEG Qualified Plan</v>
          </cell>
          <cell r="L831">
            <v>5</v>
          </cell>
          <cell r="T831">
            <v>0</v>
          </cell>
          <cell r="U831">
            <v>0</v>
          </cell>
          <cell r="W831">
            <v>0</v>
          </cell>
          <cell r="X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</row>
        <row r="832">
          <cell r="E832">
            <v>5113.0550000000003</v>
          </cell>
          <cell r="F832" t="str">
            <v>01V2</v>
          </cell>
          <cell r="G832">
            <v>0.04</v>
          </cell>
          <cell r="H832" t="str">
            <v>PensionAccounting</v>
          </cell>
          <cell r="I832" t="str">
            <v>ALL</v>
          </cell>
          <cell r="J832">
            <v>2016</v>
          </cell>
          <cell r="K832" t="str">
            <v>CEG Qualified Plan</v>
          </cell>
          <cell r="L832">
            <v>5</v>
          </cell>
          <cell r="M832">
            <v>207567362</v>
          </cell>
          <cell r="N832">
            <v>142244135</v>
          </cell>
          <cell r="O832">
            <v>6374097</v>
          </cell>
          <cell r="P832">
            <v>121214645</v>
          </cell>
          <cell r="Q832">
            <v>8394501</v>
          </cell>
          <cell r="R832">
            <v>120545842</v>
          </cell>
          <cell r="S832">
            <v>8782707</v>
          </cell>
          <cell r="T832">
            <v>77697303</v>
          </cell>
          <cell r="U832">
            <v>4544594</v>
          </cell>
          <cell r="V832">
            <v>6194214</v>
          </cell>
          <cell r="W832">
            <v>5794610</v>
          </cell>
          <cell r="X832">
            <v>11988824</v>
          </cell>
          <cell r="Y832">
            <v>745.99</v>
          </cell>
          <cell r="Z832">
            <v>75056168</v>
          </cell>
          <cell r="AA832">
            <v>756222807</v>
          </cell>
          <cell r="AB832">
            <v>75541821</v>
          </cell>
          <cell r="AC832">
            <v>514966124</v>
          </cell>
          <cell r="AD832">
            <v>585.22</v>
          </cell>
          <cell r="AE832">
            <v>0</v>
          </cell>
          <cell r="AF832">
            <v>46.39</v>
          </cell>
          <cell r="AG832">
            <v>15.95</v>
          </cell>
          <cell r="AH832">
            <v>16.010000000000002</v>
          </cell>
          <cell r="AI832">
            <v>15.95</v>
          </cell>
          <cell r="AJ832">
            <v>15.99</v>
          </cell>
          <cell r="AK832">
            <v>15.95</v>
          </cell>
          <cell r="AL832">
            <v>7726.3</v>
          </cell>
          <cell r="AM832">
            <v>709.93</v>
          </cell>
          <cell r="AN832">
            <v>10.88</v>
          </cell>
          <cell r="AO832">
            <v>184.13</v>
          </cell>
          <cell r="AP832">
            <v>67.856999999999999</v>
          </cell>
          <cell r="AQ832">
            <v>0</v>
          </cell>
          <cell r="AR832">
            <v>16.78</v>
          </cell>
          <cell r="AS832">
            <v>48.43</v>
          </cell>
          <cell r="AT832">
            <v>61.186999999999998</v>
          </cell>
          <cell r="AU832">
            <v>0</v>
          </cell>
          <cell r="AV832">
            <v>17.988</v>
          </cell>
          <cell r="AW832">
            <v>32.26</v>
          </cell>
          <cell r="AX832">
            <v>54.749000000000002</v>
          </cell>
          <cell r="AY832">
            <v>0</v>
          </cell>
          <cell r="AZ832">
            <v>28.105</v>
          </cell>
          <cell r="BA832">
            <v>10.33</v>
          </cell>
          <cell r="BB832">
            <v>61.698</v>
          </cell>
          <cell r="BC832">
            <v>0</v>
          </cell>
          <cell r="BD832">
            <v>23.573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</row>
        <row r="833">
          <cell r="E833">
            <v>5113.0606000000007</v>
          </cell>
          <cell r="F833" t="str">
            <v>01V2</v>
          </cell>
          <cell r="G833">
            <v>0.04</v>
          </cell>
          <cell r="H833" t="str">
            <v>PensionAccounting</v>
          </cell>
          <cell r="I833" t="str">
            <v>CP (Current Participant)</v>
          </cell>
          <cell r="J833">
            <v>2016</v>
          </cell>
          <cell r="K833" t="str">
            <v>CEG Qualified Plan</v>
          </cell>
          <cell r="L833">
            <v>6</v>
          </cell>
          <cell r="M833">
            <v>20915488</v>
          </cell>
          <cell r="N833">
            <v>13906642</v>
          </cell>
          <cell r="O833">
            <v>991495</v>
          </cell>
          <cell r="P833">
            <v>12579481</v>
          </cell>
          <cell r="Q833">
            <v>1120141</v>
          </cell>
          <cell r="R833">
            <v>12754505</v>
          </cell>
          <cell r="S833">
            <v>1103957</v>
          </cell>
          <cell r="T833">
            <v>5435086</v>
          </cell>
          <cell r="U833">
            <v>850682</v>
          </cell>
          <cell r="V833">
            <v>806165</v>
          </cell>
          <cell r="W833">
            <v>451840</v>
          </cell>
          <cell r="X833">
            <v>1258005</v>
          </cell>
          <cell r="Y833">
            <v>79.72</v>
          </cell>
          <cell r="Z833">
            <v>10183618</v>
          </cell>
          <cell r="AA833">
            <v>74632483</v>
          </cell>
          <cell r="AB833">
            <v>10706460</v>
          </cell>
          <cell r="AC833">
            <v>53622598</v>
          </cell>
          <cell r="AD833">
            <v>79.72</v>
          </cell>
          <cell r="AE833">
            <v>0</v>
          </cell>
          <cell r="AF833">
            <v>50.61</v>
          </cell>
          <cell r="AG833">
            <v>10.93</v>
          </cell>
          <cell r="AH833">
            <v>11.94</v>
          </cell>
          <cell r="AI833">
            <v>10.93</v>
          </cell>
          <cell r="AJ833">
            <v>11.91</v>
          </cell>
          <cell r="AK833">
            <v>10.93</v>
          </cell>
          <cell r="AL833">
            <v>603.48</v>
          </cell>
          <cell r="AM833">
            <v>77.56</v>
          </cell>
          <cell r="AN833">
            <v>7.78</v>
          </cell>
          <cell r="AO833">
            <v>10.15</v>
          </cell>
          <cell r="AP833">
            <v>70.724999999999994</v>
          </cell>
          <cell r="AQ833">
            <v>0</v>
          </cell>
          <cell r="AR833">
            <v>14.881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7.88</v>
          </cell>
          <cell r="AX833">
            <v>51.194000000000003</v>
          </cell>
          <cell r="AY833">
            <v>0</v>
          </cell>
          <cell r="AZ833">
            <v>31.396999999999998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</row>
        <row r="834">
          <cell r="E834">
            <v>5113.0600200000008</v>
          </cell>
          <cell r="F834" t="str">
            <v>01V2</v>
          </cell>
          <cell r="G834">
            <v>0.04</v>
          </cell>
          <cell r="H834" t="str">
            <v>PensionAccounting</v>
          </cell>
          <cell r="I834" t="str">
            <v>NE (New Entrant)</v>
          </cell>
          <cell r="J834">
            <v>2016</v>
          </cell>
          <cell r="K834" t="str">
            <v>CEG Qualified Plan</v>
          </cell>
          <cell r="L834">
            <v>6</v>
          </cell>
          <cell r="M834">
            <v>6556575</v>
          </cell>
          <cell r="N834">
            <v>1384308</v>
          </cell>
          <cell r="O834">
            <v>492761</v>
          </cell>
          <cell r="P834">
            <v>1186854</v>
          </cell>
          <cell r="Q834">
            <v>438796</v>
          </cell>
          <cell r="R834">
            <v>819483</v>
          </cell>
          <cell r="S834">
            <v>494336</v>
          </cell>
          <cell r="V834">
            <v>96806</v>
          </cell>
          <cell r="X834">
            <v>96806</v>
          </cell>
          <cell r="Y834">
            <v>76.28</v>
          </cell>
          <cell r="Z834">
            <v>7360040</v>
          </cell>
          <cell r="AA834">
            <v>61082712</v>
          </cell>
          <cell r="AB834">
            <v>1295906</v>
          </cell>
          <cell r="AC834">
            <v>71243894</v>
          </cell>
          <cell r="AD834">
            <v>27.17</v>
          </cell>
          <cell r="AE834">
            <v>0</v>
          </cell>
          <cell r="AF834">
            <v>36.75</v>
          </cell>
          <cell r="AG834">
            <v>2.2999999999999998</v>
          </cell>
          <cell r="AH834">
            <v>1.8</v>
          </cell>
          <cell r="AI834">
            <v>2.2999999999999998</v>
          </cell>
          <cell r="AJ834">
            <v>1.8</v>
          </cell>
          <cell r="AK834">
            <v>2.2999999999999998</v>
          </cell>
          <cell r="AL834">
            <v>603.71</v>
          </cell>
          <cell r="AM834">
            <v>60.61</v>
          </cell>
          <cell r="AN834">
            <v>9.9600000000000009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</row>
        <row r="835">
          <cell r="E835">
            <v>5113.0600060000006</v>
          </cell>
          <cell r="F835" t="str">
            <v>01V2</v>
          </cell>
          <cell r="G835">
            <v>0.04</v>
          </cell>
          <cell r="H835" t="str">
            <v>PensionAccounting</v>
          </cell>
          <cell r="I835" t="str">
            <v>CP - Emerging Inactive</v>
          </cell>
          <cell r="J835">
            <v>2016</v>
          </cell>
          <cell r="K835" t="str">
            <v>CEG Qualified Plan</v>
          </cell>
          <cell r="L835">
            <v>6</v>
          </cell>
          <cell r="T835">
            <v>2432628</v>
          </cell>
          <cell r="U835">
            <v>28714</v>
          </cell>
          <cell r="W835">
            <v>160899</v>
          </cell>
          <cell r="X835">
            <v>160899</v>
          </cell>
          <cell r="AO835">
            <v>3.02</v>
          </cell>
          <cell r="AP835">
            <v>64.477000000000004</v>
          </cell>
          <cell r="AQ835">
            <v>0</v>
          </cell>
          <cell r="AR835">
            <v>19.725000000000001</v>
          </cell>
          <cell r="AS835">
            <v>1.42</v>
          </cell>
          <cell r="AT835">
            <v>57.831000000000003</v>
          </cell>
          <cell r="AU835">
            <v>0</v>
          </cell>
          <cell r="AV835">
            <v>18.818000000000001</v>
          </cell>
          <cell r="AW835">
            <v>0.08</v>
          </cell>
          <cell r="AX835">
            <v>57</v>
          </cell>
          <cell r="AY835">
            <v>0</v>
          </cell>
          <cell r="AZ835">
            <v>25.744</v>
          </cell>
          <cell r="BA835">
            <v>0.06</v>
          </cell>
          <cell r="BB835">
            <v>60.591999999999999</v>
          </cell>
          <cell r="BC835">
            <v>0</v>
          </cell>
          <cell r="BD835">
            <v>24.018000000000001</v>
          </cell>
        </row>
        <row r="836">
          <cell r="E836">
            <v>5113.0606000000007</v>
          </cell>
          <cell r="F836" t="str">
            <v>01V2</v>
          </cell>
          <cell r="G836">
            <v>0.04</v>
          </cell>
          <cell r="H836" t="str">
            <v>PensionAccounting</v>
          </cell>
          <cell r="I836" t="str">
            <v>NE - Emerging Inactive</v>
          </cell>
          <cell r="J836">
            <v>2016</v>
          </cell>
          <cell r="K836" t="str">
            <v>CEG Qualified Plan</v>
          </cell>
          <cell r="L836">
            <v>6</v>
          </cell>
          <cell r="T836">
            <v>0</v>
          </cell>
          <cell r="U836">
            <v>0</v>
          </cell>
          <cell r="W836">
            <v>0</v>
          </cell>
          <cell r="X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</row>
        <row r="837">
          <cell r="E837">
            <v>5113.0650000000005</v>
          </cell>
          <cell r="F837" t="str">
            <v>01V2</v>
          </cell>
          <cell r="G837">
            <v>0.04</v>
          </cell>
          <cell r="H837" t="str">
            <v>PensionAccounting</v>
          </cell>
          <cell r="I837" t="str">
            <v>ALL</v>
          </cell>
          <cell r="J837">
            <v>2016</v>
          </cell>
          <cell r="K837" t="str">
            <v>CEG Qualified Plan</v>
          </cell>
          <cell r="L837">
            <v>6</v>
          </cell>
          <cell r="M837">
            <v>27472063</v>
          </cell>
          <cell r="N837">
            <v>15290950</v>
          </cell>
          <cell r="O837">
            <v>1484256</v>
          </cell>
          <cell r="P837">
            <v>13766335</v>
          </cell>
          <cell r="Q837">
            <v>1558937</v>
          </cell>
          <cell r="R837">
            <v>13573988</v>
          </cell>
          <cell r="S837">
            <v>1598293</v>
          </cell>
          <cell r="T837">
            <v>7867714</v>
          </cell>
          <cell r="U837">
            <v>879396</v>
          </cell>
          <cell r="V837">
            <v>902971</v>
          </cell>
          <cell r="W837">
            <v>612739</v>
          </cell>
          <cell r="X837">
            <v>1515710</v>
          </cell>
          <cell r="Y837">
            <v>156</v>
          </cell>
          <cell r="Z837">
            <v>17543658</v>
          </cell>
          <cell r="AA837">
            <v>135715195</v>
          </cell>
          <cell r="AB837">
            <v>12002366</v>
          </cell>
          <cell r="AC837">
            <v>124866492</v>
          </cell>
          <cell r="AD837">
            <v>106.89</v>
          </cell>
          <cell r="AE837">
            <v>0</v>
          </cell>
          <cell r="AF837">
            <v>43.83</v>
          </cell>
          <cell r="AG837">
            <v>6.71</v>
          </cell>
          <cell r="AH837">
            <v>6.98</v>
          </cell>
          <cell r="AI837">
            <v>6.71</v>
          </cell>
          <cell r="AJ837">
            <v>6.96</v>
          </cell>
          <cell r="AK837">
            <v>6.71</v>
          </cell>
          <cell r="AL837">
            <v>1207.19</v>
          </cell>
          <cell r="AM837">
            <v>138.16999999999999</v>
          </cell>
          <cell r="AN837">
            <v>8.74</v>
          </cell>
          <cell r="AO837">
            <v>13.17</v>
          </cell>
          <cell r="AP837">
            <v>69.293000000000006</v>
          </cell>
          <cell r="AQ837">
            <v>0</v>
          </cell>
          <cell r="AR837">
            <v>15.991</v>
          </cell>
          <cell r="AS837">
            <v>1.42</v>
          </cell>
          <cell r="AT837">
            <v>57.831000000000003</v>
          </cell>
          <cell r="AU837">
            <v>0</v>
          </cell>
          <cell r="AV837">
            <v>18.818000000000001</v>
          </cell>
          <cell r="AW837">
            <v>7.96</v>
          </cell>
          <cell r="AX837">
            <v>51.253999999999998</v>
          </cell>
          <cell r="AY837">
            <v>0</v>
          </cell>
          <cell r="AZ837">
            <v>31.338999999999999</v>
          </cell>
          <cell r="BA837">
            <v>0.06</v>
          </cell>
          <cell r="BB837">
            <v>60.591999999999999</v>
          </cell>
          <cell r="BC837">
            <v>0</v>
          </cell>
          <cell r="BD837">
            <v>24.018000000000001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</row>
        <row r="838">
          <cell r="E838">
            <v>5113.0909000000001</v>
          </cell>
          <cell r="F838" t="str">
            <v>01V2</v>
          </cell>
          <cell r="G838">
            <v>0.04</v>
          </cell>
          <cell r="H838" t="str">
            <v>PensionAccounting</v>
          </cell>
          <cell r="I838" t="str">
            <v>CP (Current Participant)</v>
          </cell>
          <cell r="J838">
            <v>2016</v>
          </cell>
          <cell r="K838" t="str">
            <v>CEG Qualified Plan</v>
          </cell>
          <cell r="L838">
            <v>9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</row>
        <row r="839">
          <cell r="E839">
            <v>5113.0900200000005</v>
          </cell>
          <cell r="F839" t="str">
            <v>01V2</v>
          </cell>
          <cell r="G839">
            <v>0.04</v>
          </cell>
          <cell r="H839" t="str">
            <v>PensionAccounting</v>
          </cell>
          <cell r="I839" t="str">
            <v>NE (New Entrant)</v>
          </cell>
          <cell r="J839">
            <v>2016</v>
          </cell>
          <cell r="K839" t="str">
            <v>CEG Qualified Plan</v>
          </cell>
          <cell r="L839">
            <v>9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</row>
        <row r="840">
          <cell r="E840">
            <v>5113.0900090000005</v>
          </cell>
          <cell r="F840" t="str">
            <v>01V2</v>
          </cell>
          <cell r="G840">
            <v>0.04</v>
          </cell>
          <cell r="H840" t="str">
            <v>PensionAccounting</v>
          </cell>
          <cell r="I840" t="str">
            <v>CP - Emerging Inactive</v>
          </cell>
          <cell r="J840">
            <v>2016</v>
          </cell>
          <cell r="K840" t="str">
            <v>CEG Qualified Plan</v>
          </cell>
          <cell r="L840">
            <v>9</v>
          </cell>
          <cell r="T840">
            <v>0</v>
          </cell>
          <cell r="U840">
            <v>0</v>
          </cell>
          <cell r="W840">
            <v>0</v>
          </cell>
          <cell r="X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</row>
        <row r="841">
          <cell r="E841">
            <v>5113.0909000000001</v>
          </cell>
          <cell r="F841" t="str">
            <v>01V2</v>
          </cell>
          <cell r="G841">
            <v>0.04</v>
          </cell>
          <cell r="H841" t="str">
            <v>PensionAccounting</v>
          </cell>
          <cell r="I841" t="str">
            <v>NE - Emerging Inactive</v>
          </cell>
          <cell r="J841">
            <v>2016</v>
          </cell>
          <cell r="K841" t="str">
            <v>CEG Qualified Plan</v>
          </cell>
          <cell r="L841">
            <v>9</v>
          </cell>
          <cell r="T841">
            <v>0</v>
          </cell>
          <cell r="U841">
            <v>0</v>
          </cell>
          <cell r="W841">
            <v>0</v>
          </cell>
          <cell r="X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</row>
        <row r="842">
          <cell r="E842">
            <v>5113.0950000000003</v>
          </cell>
          <cell r="F842" t="str">
            <v>01V2</v>
          </cell>
          <cell r="G842">
            <v>0.04</v>
          </cell>
          <cell r="H842" t="str">
            <v>PensionAccounting</v>
          </cell>
          <cell r="I842" t="str">
            <v>ALL</v>
          </cell>
          <cell r="J842">
            <v>2016</v>
          </cell>
          <cell r="K842" t="str">
            <v>CEG Qualified Plan</v>
          </cell>
          <cell r="L842">
            <v>9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</row>
        <row r="843">
          <cell r="E843">
            <v>5113.1010000000006</v>
          </cell>
          <cell r="F843" t="str">
            <v>01V2</v>
          </cell>
          <cell r="G843">
            <v>0.04</v>
          </cell>
          <cell r="H843" t="str">
            <v>PensionAccounting</v>
          </cell>
          <cell r="I843" t="str">
            <v>CP (Current Participant)</v>
          </cell>
          <cell r="J843">
            <v>2016</v>
          </cell>
          <cell r="K843" t="str">
            <v>CEG Qualified Plan</v>
          </cell>
          <cell r="L843">
            <v>10</v>
          </cell>
          <cell r="M843">
            <v>26955678</v>
          </cell>
          <cell r="N843">
            <v>17054093</v>
          </cell>
          <cell r="O843">
            <v>1325373</v>
          </cell>
          <cell r="P843">
            <v>15318803</v>
          </cell>
          <cell r="Q843">
            <v>1427237</v>
          </cell>
          <cell r="R843">
            <v>15633722</v>
          </cell>
          <cell r="S843">
            <v>1421484</v>
          </cell>
          <cell r="T843">
            <v>745587</v>
          </cell>
          <cell r="U843">
            <v>880717</v>
          </cell>
          <cell r="V843">
            <v>1395608</v>
          </cell>
          <cell r="W843">
            <v>43721</v>
          </cell>
          <cell r="X843">
            <v>1439329</v>
          </cell>
          <cell r="Y843">
            <v>144.6</v>
          </cell>
          <cell r="Z843">
            <v>13722881</v>
          </cell>
          <cell r="AA843">
            <v>104469628</v>
          </cell>
          <cell r="AB843">
            <v>15582481</v>
          </cell>
          <cell r="AC843">
            <v>79167956</v>
          </cell>
          <cell r="AD843">
            <v>144.6</v>
          </cell>
          <cell r="AE843">
            <v>0</v>
          </cell>
          <cell r="AF843">
            <v>50.11</v>
          </cell>
          <cell r="AG843">
            <v>11.36</v>
          </cell>
          <cell r="AH843">
            <v>15.89</v>
          </cell>
          <cell r="AI843">
            <v>11.36</v>
          </cell>
          <cell r="AJ843">
            <v>15.85</v>
          </cell>
          <cell r="AK843">
            <v>11.36</v>
          </cell>
          <cell r="AL843">
            <v>1129.21</v>
          </cell>
          <cell r="AM843">
            <v>142.9</v>
          </cell>
          <cell r="AN843">
            <v>7.9</v>
          </cell>
          <cell r="AO843">
            <v>6.74</v>
          </cell>
          <cell r="AP843">
            <v>57.85</v>
          </cell>
          <cell r="AQ843">
            <v>0</v>
          </cell>
          <cell r="AR843">
            <v>25.51</v>
          </cell>
          <cell r="AS843">
            <v>4.8499999999999996</v>
          </cell>
          <cell r="AT843">
            <v>57.424999999999997</v>
          </cell>
          <cell r="AU843">
            <v>0</v>
          </cell>
          <cell r="AV843">
            <v>18.881</v>
          </cell>
          <cell r="AW843">
            <v>17.72</v>
          </cell>
          <cell r="AX843">
            <v>52.048999999999999</v>
          </cell>
          <cell r="AY843">
            <v>0</v>
          </cell>
          <cell r="AZ843">
            <v>30.457000000000001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</row>
        <row r="844">
          <cell r="E844">
            <v>5113.1000200000008</v>
          </cell>
          <cell r="F844" t="str">
            <v>01V2</v>
          </cell>
          <cell r="G844">
            <v>0.04</v>
          </cell>
          <cell r="H844" t="str">
            <v>PensionAccounting</v>
          </cell>
          <cell r="I844" t="str">
            <v>NE (New Entrant)</v>
          </cell>
          <cell r="J844">
            <v>2016</v>
          </cell>
          <cell r="K844" t="str">
            <v>CEG Qualified Plan</v>
          </cell>
          <cell r="L844">
            <v>10</v>
          </cell>
          <cell r="M844">
            <v>5458748</v>
          </cell>
          <cell r="N844">
            <v>914670</v>
          </cell>
          <cell r="O844">
            <v>422056</v>
          </cell>
          <cell r="P844">
            <v>788673</v>
          </cell>
          <cell r="Q844">
            <v>365112</v>
          </cell>
          <cell r="R844">
            <v>367973</v>
          </cell>
          <cell r="S844">
            <v>386429</v>
          </cell>
          <cell r="V844">
            <v>42420</v>
          </cell>
          <cell r="X844">
            <v>42420</v>
          </cell>
          <cell r="Y844">
            <v>70.400000000000006</v>
          </cell>
          <cell r="Z844">
            <v>6770102</v>
          </cell>
          <cell r="AA844">
            <v>54549460</v>
          </cell>
          <cell r="AB844">
            <v>914442</v>
          </cell>
          <cell r="AC844">
            <v>67526542</v>
          </cell>
          <cell r="AD844">
            <v>10.37</v>
          </cell>
          <cell r="AE844">
            <v>0</v>
          </cell>
          <cell r="AF844">
            <v>36.04</v>
          </cell>
          <cell r="AG844">
            <v>1.74</v>
          </cell>
          <cell r="AH844">
            <v>1.24</v>
          </cell>
          <cell r="AI844">
            <v>1.74</v>
          </cell>
          <cell r="AJ844">
            <v>1.24</v>
          </cell>
          <cell r="AK844">
            <v>1.74</v>
          </cell>
          <cell r="AL844">
            <v>529.63</v>
          </cell>
          <cell r="AM844">
            <v>50.45</v>
          </cell>
          <cell r="AN844">
            <v>10.5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</row>
        <row r="845">
          <cell r="E845">
            <v>5113.1000100000001</v>
          </cell>
          <cell r="F845" t="str">
            <v>01V2</v>
          </cell>
          <cell r="G845">
            <v>0.04</v>
          </cell>
          <cell r="H845" t="str">
            <v>PensionAccounting</v>
          </cell>
          <cell r="I845" t="str">
            <v>CP - Emerging Inactive</v>
          </cell>
          <cell r="J845">
            <v>2016</v>
          </cell>
          <cell r="K845" t="str">
            <v>CEG Qualified Plan</v>
          </cell>
          <cell r="L845">
            <v>10</v>
          </cell>
          <cell r="T845">
            <v>693606</v>
          </cell>
          <cell r="U845">
            <v>2052</v>
          </cell>
          <cell r="W845">
            <v>52613</v>
          </cell>
          <cell r="X845">
            <v>52613</v>
          </cell>
          <cell r="AO845">
            <v>1.5</v>
          </cell>
          <cell r="AP845">
            <v>65.328999999999994</v>
          </cell>
          <cell r="AQ845">
            <v>0</v>
          </cell>
          <cell r="AR845">
            <v>18.867000000000001</v>
          </cell>
          <cell r="AS845">
            <v>5</v>
          </cell>
          <cell r="AT845">
            <v>57.5</v>
          </cell>
          <cell r="AU845">
            <v>0</v>
          </cell>
          <cell r="AV845">
            <v>18.722000000000001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</row>
        <row r="846">
          <cell r="E846">
            <v>5113.1010000000006</v>
          </cell>
          <cell r="F846" t="str">
            <v>01V2</v>
          </cell>
          <cell r="G846">
            <v>0.04</v>
          </cell>
          <cell r="H846" t="str">
            <v>PensionAccounting</v>
          </cell>
          <cell r="I846" t="str">
            <v>NE - Emerging Inactive</v>
          </cell>
          <cell r="J846">
            <v>2016</v>
          </cell>
          <cell r="K846" t="str">
            <v>CEG Qualified Plan</v>
          </cell>
          <cell r="L846">
            <v>10</v>
          </cell>
          <cell r="T846">
            <v>0</v>
          </cell>
          <cell r="U846">
            <v>0</v>
          </cell>
          <cell r="W846">
            <v>0</v>
          </cell>
          <cell r="X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</row>
        <row r="847">
          <cell r="E847">
            <v>5113.1050000000005</v>
          </cell>
          <cell r="F847" t="str">
            <v>01V2</v>
          </cell>
          <cell r="G847">
            <v>0.04</v>
          </cell>
          <cell r="H847" t="str">
            <v>PensionAccounting</v>
          </cell>
          <cell r="I847" t="str">
            <v>ALL</v>
          </cell>
          <cell r="J847">
            <v>2016</v>
          </cell>
          <cell r="K847" t="str">
            <v>CEG Qualified Plan</v>
          </cell>
          <cell r="L847">
            <v>10</v>
          </cell>
          <cell r="M847">
            <v>32414426</v>
          </cell>
          <cell r="N847">
            <v>17968763</v>
          </cell>
          <cell r="O847">
            <v>1747429</v>
          </cell>
          <cell r="P847">
            <v>16107476</v>
          </cell>
          <cell r="Q847">
            <v>1792349</v>
          </cell>
          <cell r="R847">
            <v>16001695</v>
          </cell>
          <cell r="S847">
            <v>1807913</v>
          </cell>
          <cell r="T847">
            <v>1439193</v>
          </cell>
          <cell r="U847">
            <v>882769</v>
          </cell>
          <cell r="V847">
            <v>1438028</v>
          </cell>
          <cell r="W847">
            <v>96334</v>
          </cell>
          <cell r="X847">
            <v>1534362</v>
          </cell>
          <cell r="Y847">
            <v>215</v>
          </cell>
          <cell r="Z847">
            <v>20492983</v>
          </cell>
          <cell r="AA847">
            <v>159019088</v>
          </cell>
          <cell r="AB847">
            <v>16496923</v>
          </cell>
          <cell r="AC847">
            <v>146694498</v>
          </cell>
          <cell r="AD847">
            <v>154.97</v>
          </cell>
          <cell r="AE847">
            <v>0</v>
          </cell>
          <cell r="AF847">
            <v>45.51</v>
          </cell>
          <cell r="AG847">
            <v>8.2100000000000009</v>
          </cell>
          <cell r="AH847">
            <v>11.09</v>
          </cell>
          <cell r="AI847">
            <v>8.2100000000000009</v>
          </cell>
          <cell r="AJ847">
            <v>11.06</v>
          </cell>
          <cell r="AK847">
            <v>8.2100000000000009</v>
          </cell>
          <cell r="AL847">
            <v>1658.84</v>
          </cell>
          <cell r="AM847">
            <v>193.36</v>
          </cell>
          <cell r="AN847">
            <v>8.58</v>
          </cell>
          <cell r="AO847">
            <v>8.24</v>
          </cell>
          <cell r="AP847">
            <v>59.21</v>
          </cell>
          <cell r="AQ847">
            <v>0</v>
          </cell>
          <cell r="AR847">
            <v>24.302</v>
          </cell>
          <cell r="AS847">
            <v>9.85</v>
          </cell>
          <cell r="AT847">
            <v>57.463000000000001</v>
          </cell>
          <cell r="AU847">
            <v>0</v>
          </cell>
          <cell r="AV847">
            <v>18.8</v>
          </cell>
          <cell r="AW847">
            <v>17.72</v>
          </cell>
          <cell r="AX847">
            <v>52.048999999999999</v>
          </cell>
          <cell r="AY847">
            <v>0</v>
          </cell>
          <cell r="AZ847">
            <v>30.457000000000001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</row>
        <row r="848">
          <cell r="E848">
            <v>5113.1414000000004</v>
          </cell>
          <cell r="F848" t="str">
            <v>01V2</v>
          </cell>
          <cell r="G848">
            <v>0.04</v>
          </cell>
          <cell r="H848" t="str">
            <v>PensionAccounting</v>
          </cell>
          <cell r="I848" t="str">
            <v>CP (Current Participant)</v>
          </cell>
          <cell r="J848">
            <v>2016</v>
          </cell>
          <cell r="K848" t="str">
            <v>CEG Qualified Plan</v>
          </cell>
          <cell r="L848">
            <v>14</v>
          </cell>
          <cell r="M848">
            <v>143552879</v>
          </cell>
          <cell r="N848">
            <v>55716234</v>
          </cell>
          <cell r="O848">
            <v>7635216</v>
          </cell>
          <cell r="P848">
            <v>45704802</v>
          </cell>
          <cell r="Q848">
            <v>6956807</v>
          </cell>
          <cell r="R848">
            <v>46674014</v>
          </cell>
          <cell r="S848">
            <v>7074119</v>
          </cell>
          <cell r="T848">
            <v>2527156</v>
          </cell>
          <cell r="U848">
            <v>3303608</v>
          </cell>
          <cell r="V848">
            <v>2127957</v>
          </cell>
          <cell r="W848">
            <v>300115</v>
          </cell>
          <cell r="X848">
            <v>2428072</v>
          </cell>
          <cell r="Y848">
            <v>600.96</v>
          </cell>
          <cell r="Z848">
            <v>74781637</v>
          </cell>
          <cell r="AA848">
            <v>937702216</v>
          </cell>
          <cell r="AB848">
            <v>44151822</v>
          </cell>
          <cell r="AC848">
            <v>476138608</v>
          </cell>
          <cell r="AD848">
            <v>600.96</v>
          </cell>
          <cell r="AE848">
            <v>0</v>
          </cell>
          <cell r="AF848">
            <v>44.87</v>
          </cell>
          <cell r="AG848">
            <v>6.57</v>
          </cell>
          <cell r="AH848">
            <v>9.6300000000000008</v>
          </cell>
          <cell r="AI848">
            <v>6.57</v>
          </cell>
          <cell r="AJ848">
            <v>9.4</v>
          </cell>
          <cell r="AK848">
            <v>6.57</v>
          </cell>
          <cell r="AL848">
            <v>7518.87</v>
          </cell>
          <cell r="AM848">
            <v>596.20000000000005</v>
          </cell>
          <cell r="AN848">
            <v>12.61</v>
          </cell>
          <cell r="AO848">
            <v>39.76</v>
          </cell>
          <cell r="AP848">
            <v>62.622</v>
          </cell>
          <cell r="AQ848">
            <v>0</v>
          </cell>
          <cell r="AR848">
            <v>21.552</v>
          </cell>
          <cell r="AS848">
            <v>1.64</v>
          </cell>
          <cell r="AT848">
            <v>67.171000000000006</v>
          </cell>
          <cell r="AU848">
            <v>0</v>
          </cell>
          <cell r="AV848">
            <v>16.658999999999999</v>
          </cell>
          <cell r="AW848">
            <v>57.07</v>
          </cell>
          <cell r="AX848">
            <v>52.755000000000003</v>
          </cell>
          <cell r="AY848">
            <v>0</v>
          </cell>
          <cell r="AZ848">
            <v>29.99</v>
          </cell>
          <cell r="BA848">
            <v>0.85</v>
          </cell>
          <cell r="BB848">
            <v>81</v>
          </cell>
          <cell r="BC848">
            <v>0</v>
          </cell>
          <cell r="BD848">
            <v>9.1660000000000004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</row>
        <row r="849">
          <cell r="E849">
            <v>5113.1400200000007</v>
          </cell>
          <cell r="F849" t="str">
            <v>01V2</v>
          </cell>
          <cell r="G849">
            <v>0.04</v>
          </cell>
          <cell r="H849" t="str">
            <v>PensionAccounting</v>
          </cell>
          <cell r="I849" t="str">
            <v>NE (New Entrant)</v>
          </cell>
          <cell r="J849">
            <v>2016</v>
          </cell>
          <cell r="K849" t="str">
            <v>CEG Qualified Plan</v>
          </cell>
          <cell r="L849">
            <v>14</v>
          </cell>
          <cell r="M849">
            <v>74377494</v>
          </cell>
          <cell r="N849">
            <v>11149805</v>
          </cell>
          <cell r="O849">
            <v>4297344</v>
          </cell>
          <cell r="P849">
            <v>8696741</v>
          </cell>
          <cell r="Q849">
            <v>3468617</v>
          </cell>
          <cell r="R849">
            <v>5650973</v>
          </cell>
          <cell r="S849">
            <v>3959472</v>
          </cell>
          <cell r="V849">
            <v>379625</v>
          </cell>
          <cell r="X849">
            <v>379625</v>
          </cell>
          <cell r="Y849">
            <v>551.04999999999995</v>
          </cell>
          <cell r="Z849">
            <v>53090643</v>
          </cell>
          <cell r="AA849">
            <v>700993939</v>
          </cell>
          <cell r="AB849">
            <v>9261237</v>
          </cell>
          <cell r="AC849">
            <v>518268628</v>
          </cell>
          <cell r="AD849">
            <v>196.06</v>
          </cell>
          <cell r="AE849">
            <v>0</v>
          </cell>
          <cell r="AF849">
            <v>36.590000000000003</v>
          </cell>
          <cell r="AG849">
            <v>2.33</v>
          </cell>
          <cell r="AH849">
            <v>1.83</v>
          </cell>
          <cell r="AI849">
            <v>2.33</v>
          </cell>
          <cell r="AJ849">
            <v>1.83</v>
          </cell>
          <cell r="AK849">
            <v>2.33</v>
          </cell>
          <cell r="AL849">
            <v>7395.85</v>
          </cell>
          <cell r="AM849">
            <v>486.63</v>
          </cell>
          <cell r="AN849">
            <v>15.2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</row>
        <row r="850">
          <cell r="E850">
            <v>5113.1400140000005</v>
          </cell>
          <cell r="F850" t="str">
            <v>01V2</v>
          </cell>
          <cell r="G850">
            <v>0.04</v>
          </cell>
          <cell r="H850" t="str">
            <v>PensionAccounting</v>
          </cell>
          <cell r="I850" t="str">
            <v>CP - Emerging Inactive</v>
          </cell>
          <cell r="J850">
            <v>2016</v>
          </cell>
          <cell r="K850" t="str">
            <v>CEG Qualified Plan</v>
          </cell>
          <cell r="L850">
            <v>14</v>
          </cell>
          <cell r="T850">
            <v>794922</v>
          </cell>
          <cell r="U850">
            <v>789394</v>
          </cell>
          <cell r="W850">
            <v>56108</v>
          </cell>
          <cell r="X850">
            <v>56108</v>
          </cell>
          <cell r="AO850">
            <v>2.2999999999999998</v>
          </cell>
          <cell r="AP850">
            <v>64.673000000000002</v>
          </cell>
          <cell r="AQ850">
            <v>0</v>
          </cell>
          <cell r="AR850">
            <v>19.637</v>
          </cell>
          <cell r="AS850">
            <v>4.1500000000000004</v>
          </cell>
          <cell r="AT850">
            <v>54.819000000000003</v>
          </cell>
          <cell r="AU850">
            <v>0</v>
          </cell>
          <cell r="AV850">
            <v>19.425999999999998</v>
          </cell>
          <cell r="AW850">
            <v>12.26</v>
          </cell>
          <cell r="AX850">
            <v>39.664000000000001</v>
          </cell>
          <cell r="AY850">
            <v>0</v>
          </cell>
          <cell r="AZ850">
            <v>43.122</v>
          </cell>
          <cell r="BA850">
            <v>0.09</v>
          </cell>
          <cell r="BB850">
            <v>50.088999999999999</v>
          </cell>
          <cell r="BC850">
            <v>0</v>
          </cell>
          <cell r="BD850">
            <v>33.274999999999999</v>
          </cell>
        </row>
        <row r="851">
          <cell r="E851">
            <v>5113.1414000000004</v>
          </cell>
          <cell r="F851" t="str">
            <v>01V2</v>
          </cell>
          <cell r="G851">
            <v>0.04</v>
          </cell>
          <cell r="H851" t="str">
            <v>PensionAccounting</v>
          </cell>
          <cell r="I851" t="str">
            <v>NE - Emerging Inactive</v>
          </cell>
          <cell r="J851">
            <v>2016</v>
          </cell>
          <cell r="K851" t="str">
            <v>CEG Qualified Plan</v>
          </cell>
          <cell r="L851">
            <v>14</v>
          </cell>
          <cell r="T851">
            <v>0</v>
          </cell>
          <cell r="U851">
            <v>0</v>
          </cell>
          <cell r="W851">
            <v>0</v>
          </cell>
          <cell r="X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</row>
        <row r="852">
          <cell r="E852">
            <v>5113.1450000000004</v>
          </cell>
          <cell r="F852" t="str">
            <v>01V2</v>
          </cell>
          <cell r="G852">
            <v>0.04</v>
          </cell>
          <cell r="H852" t="str">
            <v>PensionAccounting</v>
          </cell>
          <cell r="I852" t="str">
            <v>ALL</v>
          </cell>
          <cell r="J852">
            <v>2016</v>
          </cell>
          <cell r="K852" t="str">
            <v>CEG Qualified Plan</v>
          </cell>
          <cell r="L852">
            <v>14</v>
          </cell>
          <cell r="M852">
            <v>217930373</v>
          </cell>
          <cell r="N852">
            <v>66866039</v>
          </cell>
          <cell r="O852">
            <v>11932560</v>
          </cell>
          <cell r="P852">
            <v>54401543</v>
          </cell>
          <cell r="Q852">
            <v>10425424</v>
          </cell>
          <cell r="R852">
            <v>52324987</v>
          </cell>
          <cell r="S852">
            <v>11033591</v>
          </cell>
          <cell r="T852">
            <v>3322078</v>
          </cell>
          <cell r="U852">
            <v>4093002</v>
          </cell>
          <cell r="V852">
            <v>2507582</v>
          </cell>
          <cell r="W852">
            <v>356223</v>
          </cell>
          <cell r="X852">
            <v>2863805</v>
          </cell>
          <cell r="Y852">
            <v>1152.01</v>
          </cell>
          <cell r="Z852">
            <v>127872280</v>
          </cell>
          <cell r="AA852">
            <v>1638696155</v>
          </cell>
          <cell r="AB852">
            <v>53413059</v>
          </cell>
          <cell r="AC852">
            <v>994407236</v>
          </cell>
          <cell r="AD852">
            <v>797.02</v>
          </cell>
          <cell r="AE852">
            <v>0</v>
          </cell>
          <cell r="AF852">
            <v>40.909999999999997</v>
          </cell>
          <cell r="AG852">
            <v>4.55</v>
          </cell>
          <cell r="AH852">
            <v>5.9</v>
          </cell>
          <cell r="AI852">
            <v>4.55</v>
          </cell>
          <cell r="AJ852">
            <v>5.78</v>
          </cell>
          <cell r="AK852">
            <v>4.55</v>
          </cell>
          <cell r="AL852">
            <v>14914.72</v>
          </cell>
          <cell r="AM852">
            <v>1082.83</v>
          </cell>
          <cell r="AN852">
            <v>13.77</v>
          </cell>
          <cell r="AO852">
            <v>42.06</v>
          </cell>
          <cell r="AP852">
            <v>62.734000000000002</v>
          </cell>
          <cell r="AQ852">
            <v>0</v>
          </cell>
          <cell r="AR852">
            <v>21.446999999999999</v>
          </cell>
          <cell r="AS852">
            <v>5.79</v>
          </cell>
          <cell r="AT852">
            <v>58.317999999999998</v>
          </cell>
          <cell r="AU852">
            <v>0</v>
          </cell>
          <cell r="AV852">
            <v>18.641999999999999</v>
          </cell>
          <cell r="AW852">
            <v>69.33</v>
          </cell>
          <cell r="AX852">
            <v>50.439</v>
          </cell>
          <cell r="AY852">
            <v>0</v>
          </cell>
          <cell r="AZ852">
            <v>32.313000000000002</v>
          </cell>
          <cell r="BA852">
            <v>0.94</v>
          </cell>
          <cell r="BB852">
            <v>78.100999999999999</v>
          </cell>
          <cell r="BC852">
            <v>0</v>
          </cell>
          <cell r="BD852">
            <v>11.427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</row>
        <row r="853">
          <cell r="E853">
            <v>5113.1514999999999</v>
          </cell>
          <cell r="F853" t="str">
            <v>01V2</v>
          </cell>
          <cell r="G853">
            <v>0.04</v>
          </cell>
          <cell r="H853" t="str">
            <v>PensionAccounting</v>
          </cell>
          <cell r="I853" t="str">
            <v>CP (Current Participant)</v>
          </cell>
          <cell r="J853">
            <v>2016</v>
          </cell>
          <cell r="K853" t="str">
            <v>CEG Qualified Plan</v>
          </cell>
          <cell r="L853">
            <v>15</v>
          </cell>
          <cell r="M853">
            <v>57686561</v>
          </cell>
          <cell r="N853">
            <v>17860260</v>
          </cell>
          <cell r="O853">
            <v>3543531</v>
          </cell>
          <cell r="P853">
            <v>14775965</v>
          </cell>
          <cell r="Q853">
            <v>3159775</v>
          </cell>
          <cell r="R853">
            <v>15228973</v>
          </cell>
          <cell r="S853">
            <v>3216508</v>
          </cell>
          <cell r="T853">
            <v>0</v>
          </cell>
          <cell r="U853">
            <v>0</v>
          </cell>
          <cell r="V853">
            <v>847200</v>
          </cell>
          <cell r="W853">
            <v>0</v>
          </cell>
          <cell r="X853">
            <v>847200</v>
          </cell>
          <cell r="Y853">
            <v>282.5</v>
          </cell>
          <cell r="Z853">
            <v>33603965</v>
          </cell>
          <cell r="AA853">
            <v>406377153</v>
          </cell>
          <cell r="AB853">
            <v>15134602</v>
          </cell>
          <cell r="AC853">
            <v>198272392</v>
          </cell>
          <cell r="AD853">
            <v>282.5</v>
          </cell>
          <cell r="AE853">
            <v>0</v>
          </cell>
          <cell r="AF853">
            <v>45.83</v>
          </cell>
          <cell r="AG853">
            <v>4.7699999999999996</v>
          </cell>
          <cell r="AH853">
            <v>10.62</v>
          </cell>
          <cell r="AI853">
            <v>4.7699999999999996</v>
          </cell>
          <cell r="AJ853">
            <v>8.74</v>
          </cell>
          <cell r="AK853">
            <v>4.7699999999999996</v>
          </cell>
          <cell r="AL853">
            <v>3492.52</v>
          </cell>
          <cell r="AM853">
            <v>279.85000000000002</v>
          </cell>
          <cell r="AN853">
            <v>12.48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</row>
        <row r="854">
          <cell r="E854">
            <v>5113.15002</v>
          </cell>
          <cell r="F854" t="str">
            <v>01V2</v>
          </cell>
          <cell r="G854">
            <v>0.04</v>
          </cell>
          <cell r="H854" t="str">
            <v>PensionAccounting</v>
          </cell>
          <cell r="I854" t="str">
            <v>NE (New Entrant)</v>
          </cell>
          <cell r="J854">
            <v>2016</v>
          </cell>
          <cell r="K854" t="str">
            <v>CEG Qualified Plan</v>
          </cell>
          <cell r="L854">
            <v>15</v>
          </cell>
          <cell r="M854">
            <v>23814019</v>
          </cell>
          <cell r="N854">
            <v>3823206</v>
          </cell>
          <cell r="O854">
            <v>1367788</v>
          </cell>
          <cell r="P854">
            <v>2983648</v>
          </cell>
          <cell r="Q854">
            <v>1112505</v>
          </cell>
          <cell r="R854">
            <v>2115926</v>
          </cell>
          <cell r="S854">
            <v>1260747</v>
          </cell>
          <cell r="V854">
            <v>141811</v>
          </cell>
          <cell r="X854">
            <v>141811</v>
          </cell>
          <cell r="Y854">
            <v>173.51</v>
          </cell>
          <cell r="Z854">
            <v>16736746</v>
          </cell>
          <cell r="AA854">
            <v>221328217</v>
          </cell>
          <cell r="AB854">
            <v>3154597</v>
          </cell>
          <cell r="AC854">
            <v>161875827</v>
          </cell>
          <cell r="AD854">
            <v>71.64</v>
          </cell>
          <cell r="AE854">
            <v>0</v>
          </cell>
          <cell r="AF854">
            <v>36.82</v>
          </cell>
          <cell r="AG854">
            <v>2.52</v>
          </cell>
          <cell r="AH854">
            <v>2.02</v>
          </cell>
          <cell r="AI854">
            <v>2.52</v>
          </cell>
          <cell r="AJ854">
            <v>2.02</v>
          </cell>
          <cell r="AK854">
            <v>2.52</v>
          </cell>
          <cell r="AL854">
            <v>2339.19</v>
          </cell>
          <cell r="AM854">
            <v>155.05000000000001</v>
          </cell>
          <cell r="AN854">
            <v>15.09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</row>
        <row r="855">
          <cell r="E855">
            <v>5113.1500149999993</v>
          </cell>
          <cell r="F855" t="str">
            <v>01V2</v>
          </cell>
          <cell r="G855">
            <v>0.04</v>
          </cell>
          <cell r="H855" t="str">
            <v>PensionAccounting</v>
          </cell>
          <cell r="I855" t="str">
            <v>CP - Emerging Inactive</v>
          </cell>
          <cell r="J855">
            <v>2016</v>
          </cell>
          <cell r="K855" t="str">
            <v>CEG Qualified Plan</v>
          </cell>
          <cell r="L855">
            <v>15</v>
          </cell>
          <cell r="T855">
            <v>90994</v>
          </cell>
          <cell r="U855">
            <v>42777</v>
          </cell>
          <cell r="W855">
            <v>13182</v>
          </cell>
          <cell r="X855">
            <v>13182</v>
          </cell>
          <cell r="AO855">
            <v>1.17</v>
          </cell>
          <cell r="AP855">
            <v>66.513999999999996</v>
          </cell>
          <cell r="AQ855">
            <v>0</v>
          </cell>
          <cell r="AR855">
            <v>18.712</v>
          </cell>
          <cell r="AS855">
            <v>2.59</v>
          </cell>
          <cell r="AT855">
            <v>54.844000000000001</v>
          </cell>
          <cell r="AU855">
            <v>0</v>
          </cell>
          <cell r="AV855">
            <v>19.838999999999999</v>
          </cell>
          <cell r="AW855">
            <v>0.95</v>
          </cell>
          <cell r="AX855">
            <v>41.51</v>
          </cell>
          <cell r="AY855">
            <v>0</v>
          </cell>
          <cell r="AZ855">
            <v>39.941000000000003</v>
          </cell>
          <cell r="BA855">
            <v>0</v>
          </cell>
          <cell r="BB855">
            <v>38.112000000000002</v>
          </cell>
          <cell r="BC855">
            <v>0</v>
          </cell>
          <cell r="BD855">
            <v>45.530999999999999</v>
          </cell>
        </row>
        <row r="856">
          <cell r="E856">
            <v>5113.1514999999999</v>
          </cell>
          <cell r="F856" t="str">
            <v>01V2</v>
          </cell>
          <cell r="G856">
            <v>0.04</v>
          </cell>
          <cell r="H856" t="str">
            <v>PensionAccounting</v>
          </cell>
          <cell r="I856" t="str">
            <v>NE - Emerging Inactive</v>
          </cell>
          <cell r="J856">
            <v>2016</v>
          </cell>
          <cell r="K856" t="str">
            <v>CEG Qualified Plan</v>
          </cell>
          <cell r="L856">
            <v>15</v>
          </cell>
          <cell r="T856">
            <v>0</v>
          </cell>
          <cell r="U856">
            <v>0</v>
          </cell>
          <cell r="W856">
            <v>0</v>
          </cell>
          <cell r="X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</row>
        <row r="857">
          <cell r="E857">
            <v>5113.1549999999997</v>
          </cell>
          <cell r="F857" t="str">
            <v>01V2</v>
          </cell>
          <cell r="G857">
            <v>0.04</v>
          </cell>
          <cell r="H857" t="str">
            <v>PensionAccounting</v>
          </cell>
          <cell r="I857" t="str">
            <v>ALL</v>
          </cell>
          <cell r="J857">
            <v>2016</v>
          </cell>
          <cell r="K857" t="str">
            <v>CEG Qualified Plan</v>
          </cell>
          <cell r="L857">
            <v>15</v>
          </cell>
          <cell r="M857">
            <v>81500580</v>
          </cell>
          <cell r="N857">
            <v>21683466</v>
          </cell>
          <cell r="O857">
            <v>4911319</v>
          </cell>
          <cell r="P857">
            <v>17759613</v>
          </cell>
          <cell r="Q857">
            <v>4272280</v>
          </cell>
          <cell r="R857">
            <v>17344899</v>
          </cell>
          <cell r="S857">
            <v>4477255</v>
          </cell>
          <cell r="T857">
            <v>90994</v>
          </cell>
          <cell r="U857">
            <v>42777</v>
          </cell>
          <cell r="V857">
            <v>989011</v>
          </cell>
          <cell r="W857">
            <v>13182</v>
          </cell>
          <cell r="X857">
            <v>1002193</v>
          </cell>
          <cell r="Y857">
            <v>456.01</v>
          </cell>
          <cell r="Z857">
            <v>50340711</v>
          </cell>
          <cell r="AA857">
            <v>627705370</v>
          </cell>
          <cell r="AB857">
            <v>18289199</v>
          </cell>
          <cell r="AC857">
            <v>360148219</v>
          </cell>
          <cell r="AD857">
            <v>354.14</v>
          </cell>
          <cell r="AE857">
            <v>0</v>
          </cell>
          <cell r="AF857">
            <v>42.4</v>
          </cell>
          <cell r="AG857">
            <v>3.91</v>
          </cell>
          <cell r="AH857">
            <v>7.35</v>
          </cell>
          <cell r="AI857">
            <v>3.91</v>
          </cell>
          <cell r="AJ857">
            <v>6.18</v>
          </cell>
          <cell r="AK857">
            <v>3.91</v>
          </cell>
          <cell r="AL857">
            <v>5831.71</v>
          </cell>
          <cell r="AM857">
            <v>434.9</v>
          </cell>
          <cell r="AN857">
            <v>13.41</v>
          </cell>
          <cell r="AO857">
            <v>1.17</v>
          </cell>
          <cell r="AP857">
            <v>66.513999999999996</v>
          </cell>
          <cell r="AQ857">
            <v>0</v>
          </cell>
          <cell r="AR857">
            <v>18.712</v>
          </cell>
          <cell r="AS857">
            <v>2.59</v>
          </cell>
          <cell r="AT857">
            <v>54.844000000000001</v>
          </cell>
          <cell r="AU857">
            <v>0</v>
          </cell>
          <cell r="AV857">
            <v>19.838999999999999</v>
          </cell>
          <cell r="AW857">
            <v>0.95</v>
          </cell>
          <cell r="AX857">
            <v>41.51</v>
          </cell>
          <cell r="AY857">
            <v>0</v>
          </cell>
          <cell r="AZ857">
            <v>39.941000000000003</v>
          </cell>
          <cell r="BA857">
            <v>0</v>
          </cell>
          <cell r="BB857">
            <v>38.112000000000002</v>
          </cell>
          <cell r="BC857">
            <v>0</v>
          </cell>
          <cell r="BD857">
            <v>45.530999999999999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</row>
        <row r="858">
          <cell r="E858" t="e">
            <v>#VALUE!</v>
          </cell>
          <cell r="F858" t="str">
            <v>01V2</v>
          </cell>
          <cell r="G858">
            <v>0.04</v>
          </cell>
          <cell r="H858" t="str">
            <v>PensionAccounting</v>
          </cell>
          <cell r="I858" t="str">
            <v>CP (Current Participant)</v>
          </cell>
          <cell r="J858">
            <v>2016</v>
          </cell>
          <cell r="K858" t="str">
            <v>CEG Qualified Plan</v>
          </cell>
          <cell r="L858" t="str">
            <v>ALL</v>
          </cell>
          <cell r="M858">
            <v>1540466598</v>
          </cell>
          <cell r="N858">
            <v>1028302957</v>
          </cell>
          <cell r="O858">
            <v>49765542</v>
          </cell>
          <cell r="P858">
            <v>870538910</v>
          </cell>
          <cell r="Q858">
            <v>61037583</v>
          </cell>
          <cell r="R858">
            <v>878490479</v>
          </cell>
          <cell r="S858">
            <v>63014329</v>
          </cell>
          <cell r="T858">
            <v>552252734</v>
          </cell>
          <cell r="U858">
            <v>124218940</v>
          </cell>
          <cell r="V858">
            <v>48340173</v>
          </cell>
          <cell r="W858">
            <v>56885698</v>
          </cell>
          <cell r="X858">
            <v>105225871</v>
          </cell>
          <cell r="Y858">
            <v>5206.04</v>
          </cell>
          <cell r="Z858">
            <v>577583542</v>
          </cell>
          <cell r="AA858">
            <v>6109416762</v>
          </cell>
          <cell r="AB858">
            <v>612875162</v>
          </cell>
          <cell r="AC858">
            <v>3650908808</v>
          </cell>
          <cell r="AD858">
            <v>5206.04</v>
          </cell>
          <cell r="AE858">
            <v>0</v>
          </cell>
          <cell r="AF858">
            <v>47.85</v>
          </cell>
          <cell r="AG858">
            <v>16.53</v>
          </cell>
          <cell r="AH858">
            <v>17.64</v>
          </cell>
          <cell r="AI858">
            <v>16.53</v>
          </cell>
          <cell r="AJ858">
            <v>17.48</v>
          </cell>
          <cell r="AK858">
            <v>16.53</v>
          </cell>
          <cell r="AL858">
            <v>54534.91</v>
          </cell>
          <cell r="AM858">
            <v>5136.7</v>
          </cell>
          <cell r="AN858">
            <v>10.62</v>
          </cell>
          <cell r="AO858">
            <v>2738.53</v>
          </cell>
          <cell r="AP858">
            <v>75.798000000000002</v>
          </cell>
          <cell r="AQ858">
            <v>0</v>
          </cell>
          <cell r="AR858">
            <v>11.781000000000001</v>
          </cell>
          <cell r="AS858">
            <v>263.16000000000003</v>
          </cell>
          <cell r="AT858">
            <v>63.05</v>
          </cell>
          <cell r="AU858">
            <v>0</v>
          </cell>
          <cell r="AV858">
            <v>17.789000000000001</v>
          </cell>
          <cell r="AW858">
            <v>1764.33</v>
          </cell>
          <cell r="AX858">
            <v>57.768000000000001</v>
          </cell>
          <cell r="AY858">
            <v>0</v>
          </cell>
          <cell r="AZ858">
            <v>25.744</v>
          </cell>
          <cell r="BA858">
            <v>520.11</v>
          </cell>
          <cell r="BB858">
            <v>80.332999999999998</v>
          </cell>
          <cell r="BC858">
            <v>0</v>
          </cell>
          <cell r="BD858">
            <v>10.489000000000001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</row>
        <row r="859">
          <cell r="E859">
            <v>5113.5000200000004</v>
          </cell>
          <cell r="F859" t="str">
            <v>01V2</v>
          </cell>
          <cell r="G859">
            <v>0.04</v>
          </cell>
          <cell r="H859" t="str">
            <v>PensionAccounting</v>
          </cell>
          <cell r="I859" t="str">
            <v>NE (New Entrant)</v>
          </cell>
          <cell r="J859">
            <v>2016</v>
          </cell>
          <cell r="K859" t="str">
            <v>CEG Qualified Plan</v>
          </cell>
          <cell r="L859" t="str">
            <v>ALL</v>
          </cell>
          <cell r="M859">
            <v>391369041</v>
          </cell>
          <cell r="N859">
            <v>62018071</v>
          </cell>
          <cell r="O859">
            <v>23208981</v>
          </cell>
          <cell r="P859">
            <v>48948422</v>
          </cell>
          <cell r="Q859">
            <v>18966479</v>
          </cell>
          <cell r="R859">
            <v>32366187</v>
          </cell>
          <cell r="S859">
            <v>21704427</v>
          </cell>
          <cell r="T859">
            <v>0</v>
          </cell>
          <cell r="U859">
            <v>0</v>
          </cell>
          <cell r="V859">
            <v>2233250</v>
          </cell>
          <cell r="W859">
            <v>0</v>
          </cell>
          <cell r="X859">
            <v>2233250</v>
          </cell>
          <cell r="Y859">
            <v>3153.99</v>
          </cell>
          <cell r="Z859">
            <v>304033910</v>
          </cell>
          <cell r="AA859">
            <v>3757449557</v>
          </cell>
          <cell r="AB859">
            <v>52136791</v>
          </cell>
          <cell r="AC859">
            <v>2844744727</v>
          </cell>
          <cell r="AD859">
            <v>1132.9100000000001</v>
          </cell>
          <cell r="AE859">
            <v>0</v>
          </cell>
          <cell r="AF859">
            <v>36.67</v>
          </cell>
          <cell r="AG859">
            <v>2.37</v>
          </cell>
          <cell r="AH859">
            <v>1.87</v>
          </cell>
          <cell r="AI859">
            <v>2.37</v>
          </cell>
          <cell r="AJ859">
            <v>1.87</v>
          </cell>
          <cell r="AK859">
            <v>2.37</v>
          </cell>
          <cell r="AL859">
            <v>39367.4</v>
          </cell>
          <cell r="AM859">
            <v>2738.71</v>
          </cell>
          <cell r="AN859">
            <v>14.37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</row>
        <row r="860">
          <cell r="E860" t="e">
            <v>#VALUE!</v>
          </cell>
          <cell r="F860" t="str">
            <v>01V2</v>
          </cell>
          <cell r="G860">
            <v>0.04</v>
          </cell>
          <cell r="H860" t="str">
            <v>PensionAccounting</v>
          </cell>
          <cell r="I860" t="str">
            <v>CP - Emerging Inactive</v>
          </cell>
          <cell r="J860">
            <v>2016</v>
          </cell>
          <cell r="K860" t="str">
            <v>CEG Qualified Plan</v>
          </cell>
          <cell r="L860" t="str">
            <v>ALL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232109666</v>
          </cell>
          <cell r="U860">
            <v>12322785</v>
          </cell>
          <cell r="V860">
            <v>0</v>
          </cell>
          <cell r="W860">
            <v>16956188</v>
          </cell>
          <cell r="X860">
            <v>16956188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386.68</v>
          </cell>
          <cell r="AP860">
            <v>64.679000000000002</v>
          </cell>
          <cell r="AQ860">
            <v>0</v>
          </cell>
          <cell r="AR860">
            <v>19.481000000000002</v>
          </cell>
          <cell r="AS860">
            <v>153.69999999999999</v>
          </cell>
          <cell r="AT860">
            <v>58.241</v>
          </cell>
          <cell r="AU860">
            <v>0</v>
          </cell>
          <cell r="AV860">
            <v>18.768999999999998</v>
          </cell>
          <cell r="AW860">
            <v>141.09</v>
          </cell>
          <cell r="AX860">
            <v>44.015999999999998</v>
          </cell>
          <cell r="AY860">
            <v>0</v>
          </cell>
          <cell r="AZ860">
            <v>38.106999999999999</v>
          </cell>
          <cell r="BA860">
            <v>10.45</v>
          </cell>
          <cell r="BB860">
            <v>57.767000000000003</v>
          </cell>
          <cell r="BC860">
            <v>0</v>
          </cell>
          <cell r="BD860">
            <v>26.664999999999999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</row>
        <row r="861">
          <cell r="E861" t="e">
            <v>#VALUE!</v>
          </cell>
          <cell r="F861" t="str">
            <v>01V2</v>
          </cell>
          <cell r="G861">
            <v>0.04</v>
          </cell>
          <cell r="H861" t="str">
            <v>PensionAccounting</v>
          </cell>
          <cell r="I861" t="str">
            <v>NE - Emerging Inactive</v>
          </cell>
          <cell r="J861">
            <v>2016</v>
          </cell>
          <cell r="K861" t="str">
            <v>CEG Qualified Plan</v>
          </cell>
          <cell r="L861" t="str">
            <v>ALL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327</v>
          </cell>
          <cell r="U861">
            <v>70373</v>
          </cell>
          <cell r="V861">
            <v>0</v>
          </cell>
          <cell r="W861">
            <v>3706</v>
          </cell>
          <cell r="X861">
            <v>3706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.2</v>
          </cell>
          <cell r="AT861">
            <v>50.822000000000003</v>
          </cell>
          <cell r="AU861">
            <v>0</v>
          </cell>
          <cell r="AV861">
            <v>20.384</v>
          </cell>
          <cell r="AW861">
            <v>6.24</v>
          </cell>
          <cell r="AX861">
            <v>36.587000000000003</v>
          </cell>
          <cell r="AY861">
            <v>0</v>
          </cell>
          <cell r="AZ861">
            <v>45.4</v>
          </cell>
          <cell r="BA861">
            <v>0.03</v>
          </cell>
          <cell r="BB861">
            <v>46.645000000000003</v>
          </cell>
          <cell r="BC861">
            <v>0</v>
          </cell>
          <cell r="BD861">
            <v>37.177999999999997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</row>
        <row r="862">
          <cell r="E862">
            <v>5113.5050000000001</v>
          </cell>
          <cell r="F862" t="str">
            <v>01V2</v>
          </cell>
          <cell r="G862">
            <v>0.04</v>
          </cell>
          <cell r="H862" t="str">
            <v>PensionAccounting</v>
          </cell>
          <cell r="I862" t="str">
            <v>ALL</v>
          </cell>
          <cell r="J862">
            <v>2016</v>
          </cell>
          <cell r="K862" t="str">
            <v>CEG Qualified Plan</v>
          </cell>
          <cell r="L862" t="str">
            <v>ALL</v>
          </cell>
          <cell r="M862">
            <v>1931835639</v>
          </cell>
          <cell r="N862">
            <v>1090321028</v>
          </cell>
          <cell r="O862">
            <v>72974523</v>
          </cell>
          <cell r="P862">
            <v>919487332</v>
          </cell>
          <cell r="Q862">
            <v>80004062</v>
          </cell>
          <cell r="R862">
            <v>910856666</v>
          </cell>
          <cell r="S862">
            <v>84718756</v>
          </cell>
          <cell r="T862">
            <v>784362727</v>
          </cell>
          <cell r="U862">
            <v>136612098</v>
          </cell>
          <cell r="V862">
            <v>50573423</v>
          </cell>
          <cell r="W862">
            <v>73845592</v>
          </cell>
          <cell r="X862">
            <v>124419015</v>
          </cell>
          <cell r="Y862">
            <v>8360.0300000000007</v>
          </cell>
          <cell r="Z862">
            <v>881617452</v>
          </cell>
          <cell r="AA862">
            <v>9866866319</v>
          </cell>
          <cell r="AB862">
            <v>665011953</v>
          </cell>
          <cell r="AC862">
            <v>6495653535</v>
          </cell>
          <cell r="AD862">
            <v>6338.95</v>
          </cell>
          <cell r="AE862">
            <v>0</v>
          </cell>
          <cell r="AF862">
            <v>43.63</v>
          </cell>
          <cell r="AG862">
            <v>11.19</v>
          </cell>
          <cell r="AH862">
            <v>11.69</v>
          </cell>
          <cell r="AI862">
            <v>11.19</v>
          </cell>
          <cell r="AJ862">
            <v>11.59</v>
          </cell>
          <cell r="AK862">
            <v>11.19</v>
          </cell>
          <cell r="AL862">
            <v>93902.31</v>
          </cell>
          <cell r="AM862">
            <v>7875.41</v>
          </cell>
          <cell r="AN862">
            <v>11.92</v>
          </cell>
          <cell r="AO862">
            <v>3125.21</v>
          </cell>
          <cell r="AP862">
            <v>74.421999999999997</v>
          </cell>
          <cell r="AQ862">
            <v>0</v>
          </cell>
          <cell r="AR862">
            <v>12.733000000000001</v>
          </cell>
          <cell r="AS862">
            <v>417.06</v>
          </cell>
          <cell r="AT862">
            <v>61.271999999999998</v>
          </cell>
          <cell r="AU862">
            <v>0</v>
          </cell>
          <cell r="AV862">
            <v>18.152000000000001</v>
          </cell>
          <cell r="AW862">
            <v>1911.67</v>
          </cell>
          <cell r="AX862">
            <v>56.683999999999997</v>
          </cell>
          <cell r="AY862">
            <v>0</v>
          </cell>
          <cell r="AZ862">
            <v>26.721</v>
          </cell>
          <cell r="BA862">
            <v>530.59</v>
          </cell>
          <cell r="BB862">
            <v>79.885999999999996</v>
          </cell>
          <cell r="BC862">
            <v>0</v>
          </cell>
          <cell r="BD862">
            <v>10.808999999999999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</row>
      </sheetData>
      <sheetData sheetId="22"/>
      <sheetData sheetId="23"/>
      <sheetData sheetId="24"/>
      <sheetData sheetId="25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ir Values in Excess of Cost"/>
      <sheetName val="Book JE"/>
      <sheetName val="Tax JE"/>
      <sheetName val="PPA 6-10"/>
      <sheetName val="Purchase Price Recon"/>
      <sheetName val="Supporting Documents"/>
      <sheetName val="Book-Tax Comparison"/>
      <sheetName val="Purchase Price Summary"/>
      <sheetName val="FV in excess of Bk"/>
      <sheetName val="Cash Flow on 6-10-04"/>
      <sheetName val="Cover"/>
      <sheetName val="Summary"/>
      <sheetName val="Schedule_A"/>
      <sheetName val="Schedule_B"/>
      <sheetName val="Schedule_C"/>
      <sheetName val="Schedule D"/>
      <sheetName val="Schedule E"/>
      <sheetName val="Schedule F"/>
      <sheetName val="Appraisal 6-21"/>
      <sheetName val="Ginna - Pension"/>
      <sheetName val="PRB-Table B-3 Med D"/>
      <sheetName val="Closing Cost Reconciliation"/>
      <sheetName val="Transition Capital"/>
      <sheetName val="ARO 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Accretion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</sheetNames>
    <sheetDataSet>
      <sheetData sheetId="0" refreshError="1">
        <row r="5">
          <cell r="C5">
            <v>38508</v>
          </cell>
        </row>
        <row r="6">
          <cell r="F6">
            <v>105</v>
          </cell>
        </row>
        <row r="8">
          <cell r="F8">
            <v>1114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 Notes"/>
      <sheetName val="2 Summary"/>
      <sheetName val="2b Partial Ownership"/>
      <sheetName val="CARC"/>
      <sheetName val="3 Inputs"/>
      <sheetName val="3a Annual Inputs"/>
      <sheetName val="EPR Summary"/>
      <sheetName val="USEPR 1U"/>
      <sheetName val="3b Market Inputs"/>
      <sheetName val="3c Nuc Inputs"/>
      <sheetName val="3d NucOps"/>
      <sheetName val="3e NucCurves"/>
      <sheetName val="3f NucFuel"/>
      <sheetName val="4 IS"/>
      <sheetName val="4b S&amp;P"/>
      <sheetName val="4a EPS"/>
      <sheetName val="4c ROIC"/>
      <sheetName val="5 BS"/>
      <sheetName val="6a CF (no finance)"/>
      <sheetName val="6b CF (finance)"/>
      <sheetName val="7 Depreciation"/>
      <sheetName val="7a Intangibles and Def Taxes"/>
      <sheetName val="8 Debt"/>
      <sheetName val="8a Project Debt"/>
      <sheetName val="9 WorkingCap"/>
      <sheetName val="10 Tax"/>
      <sheetName val="10a Tax (no finance)"/>
      <sheetName val="11 Operations"/>
      <sheetName val="12 Revenue"/>
      <sheetName val="13 O&amp;M Costs"/>
      <sheetName val="13a LTSA"/>
      <sheetName val="14 Fuel and Allowances"/>
      <sheetName val="15 Error"/>
      <sheetName val="16 Plot Data"/>
      <sheetName val="16a IRR, NPV"/>
      <sheetName val="17a NPV Distribution"/>
      <sheetName val="17b IRR Distribution"/>
      <sheetName val="17c MIRR Distribution"/>
      <sheetName val="17 Output Graphs"/>
      <sheetName val="18 Sensitivity Data"/>
      <sheetName val="18a Scenarios"/>
      <sheetName val="Mkt Prices"/>
      <sheetName val="IRR"/>
      <sheetName val="CFs"/>
      <sheetName val="Tornado $M"/>
      <sheetName val="Tornado - IRR"/>
      <sheetName val="EPS Profile"/>
      <sheetName val="NPV vs WACC"/>
      <sheetName val="17a PPA"/>
      <sheetName val="17b Capacity"/>
      <sheetName val="17c All-in Prices"/>
      <sheetName val="17d Free CFs"/>
      <sheetName val="17 F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&amp;A Upload"/>
      <sheetName val="PTP Upload - 51017"/>
      <sheetName val="Leadsheet"/>
      <sheetName val="Forecast SUMMARY"/>
      <sheetName val="YTD ETR Q2 Only"/>
      <sheetName val="Expanded Book Tax Rec"/>
      <sheetName val="YTD ETR"/>
      <sheetName val="ETR Consol"/>
      <sheetName val="Reg Asset Reconciliation"/>
      <sheetName val="Tax Accounting Summary (OTA)"/>
      <sheetName val="PTP Reports---&gt;"/>
      <sheetName val="51000 YTD Accrual"/>
      <sheetName val="51011 YTD Accrual"/>
      <sheetName val="51017 Current Month"/>
      <sheetName val="51017 YTD"/>
      <sheetName val="51051 YTD Accrual"/>
      <sheetName val="54516 YTD ETR"/>
      <sheetName val="Annualiized PT 51000"/>
      <sheetName val="Forecast Support---&gt;"/>
      <sheetName val="Current LE"/>
      <sheetName val="ACE_Tax FP&amp;A IS Lead Sheet"/>
      <sheetName val="ACE_Tax FP&amp;A BS Lead Sheet"/>
      <sheetName val="Income Statement- 9+3"/>
      <sheetName val="Latest UI Report"/>
      <sheetName val="Plant Support--&gt;"/>
      <sheetName val="I. B Provision Input"/>
      <sheetName val="Cap Ex Summary"/>
      <sheetName val="216 Report"/>
      <sheetName val="216 Summary"/>
      <sheetName val="Sale of NJ Admin Center "/>
      <sheetName val="Tax Support---&gt;"/>
      <sheetName val="Cash Allocation - 9+3 LE "/>
      <sheetName val="ITC Detail"/>
      <sheetName val="Stranded Cost Summary"/>
      <sheetName val="Summary 2015-2016"/>
      <sheetName val="NUG-182314 - 2016-2020"/>
      <sheetName val="Consolidation--&gt;"/>
      <sheetName val="Exelon ABP28 &quot;Day4&quot; File"/>
      <sheetName val="Exelon - Annual ETR"/>
      <sheetName val="Exelon - Annual BTR"/>
      <sheetName val="Consolidated Input"/>
      <sheetName val="Consol_State Current TI"/>
      <sheetName val="Consol_APB 28 Forecast"/>
      <sheetName val="Consol Exclusion"/>
      <sheetName val="PT 51000 &quot;w Adjustments&quot;"/>
      <sheetName val="PT 51050 &quot;w Adjustments&quot;"/>
      <sheetName val="PT 54516 &quot;w Adjustments&quot;"/>
      <sheetName val="Forecast Summaries---&gt;"/>
      <sheetName val="182273 -2016-2020"/>
      <sheetName val="5 Year DSM Bal Sheet"/>
      <sheetName val="2016 Pension Support"/>
      <sheetName val="2016 Budget A16"/>
      <sheetName val="2016 Amortization"/>
      <sheetName val="Plant Support"/>
      <sheetName val="PY Support---&gt;"/>
      <sheetName val="2015 Expanded BTR"/>
      <sheetName val="2015 ETR"/>
      <sheetName val="ACEold"/>
      <sheetName val="ACE-4 and 8"/>
      <sheetName val="Pension -  OPeb- Serp"/>
      <sheetName val="2014 Run-Out ACE"/>
      <sheetName val="ACE 2014 Conversion Ratio "/>
      <sheetName val="PT 51011 &quot;w Adjustments&quot;"/>
      <sheetName val="Trial Balances--&gt;"/>
      <sheetName val="Current YTD TB- POST Close"/>
      <sheetName val="Current Monthly TB- POST Close"/>
      <sheetName val="Current Monthly TB-PRE Close"/>
      <sheetName val="Exelon GC TB - Current YTD"/>
      <sheetName val="MANUAL JE ENTRY"/>
      <sheetName val="Dev 2 Mapping"/>
      <sheetName val="APB28 MASTER DATA"/>
      <sheetName val="2 Line JE"/>
    </sheetNames>
    <sheetDataSet>
      <sheetData sheetId="0" refreshError="1"/>
      <sheetData sheetId="1" refreshError="1"/>
      <sheetData sheetId="2" refreshError="1"/>
      <sheetData sheetId="3">
        <row r="112">
          <cell r="C112" t="str">
            <v>State Flow Through State Adjustmen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21827621.5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CE Stats-Fallon"/>
      <sheetName val="RICE Detail-Fallon"/>
      <sheetName val="Binder Index"/>
      <sheetName val="Bus Case slide"/>
      <sheetName val="Top 50 Sort"/>
      <sheetName val="Assumptions"/>
      <sheetName val="Summary-All Schedules"/>
      <sheetName val="Summary for ppt"/>
      <sheetName val="Summary-REM Only"/>
      <sheetName val="Estimating Template"/>
      <sheetName val="Estimating Factors"/>
      <sheetName val="RICE Calculator - Revised"/>
      <sheetName val="Resources Spread by Task"/>
      <sheetName val="Resources Spread by TaskPackage"/>
      <sheetName val="Module List"/>
      <sheetName val="Configurator"/>
      <sheetName val="Conversions"/>
      <sheetName val="Flexfields"/>
      <sheetName val="Upgrade Percentages"/>
      <sheetName val="RICE Detail-Revised"/>
      <sheetName val="RICE Metrics &amp; Criteria"/>
      <sheetName val="Conversion Detail"/>
      <sheetName val="Integrating Applications"/>
      <sheetName val="Master Data #2"/>
      <sheetName val="Master Data"/>
      <sheetName val="RICE Calculator - Revise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14">
          <cell r="Q414">
            <v>2800.7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"/>
      <sheetName val="gsp_pnl"/>
      <sheetName val="cps_pnl"/>
      <sheetName val="SUMMARY"/>
      <sheetName val="phy"/>
      <sheetName val="CARR ST PLANT"/>
      <sheetName val="option"/>
      <sheetName val="SWAP"/>
      <sheetName val="mktprice"/>
      <sheetName val="FUTURES"/>
      <sheetName val="brok"/>
      <sheetName val="carry"/>
      <sheetName val="discount"/>
      <sheetName val="define"/>
      <sheetName val="CARR ST"/>
      <sheetName val="TIEOUT"/>
      <sheetName val="Plante pnl"/>
      <sheetName val="MV REC."/>
      <sheetName val="10 Tax"/>
      <sheetName val="3 Inputs"/>
      <sheetName val="11 Operations"/>
      <sheetName val="General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U21">
            <v>2.37</v>
          </cell>
        </row>
        <row r="22">
          <cell r="U22">
            <v>2.3940000000000001</v>
          </cell>
        </row>
        <row r="23">
          <cell r="U23">
            <v>2.419</v>
          </cell>
        </row>
        <row r="32">
          <cell r="U32">
            <v>2.302</v>
          </cell>
        </row>
        <row r="33">
          <cell r="U33">
            <v>2.302</v>
          </cell>
        </row>
        <row r="34">
          <cell r="U34">
            <v>2.3109999999999999</v>
          </cell>
        </row>
        <row r="40">
          <cell r="W40">
            <v>2.339</v>
          </cell>
        </row>
        <row r="41">
          <cell r="W41">
            <v>2.3460000000000001</v>
          </cell>
        </row>
        <row r="42">
          <cell r="W42">
            <v>2.3540000000000001</v>
          </cell>
        </row>
        <row r="43">
          <cell r="W43">
            <v>2.3849999999999998</v>
          </cell>
        </row>
        <row r="44">
          <cell r="W44">
            <v>2.391</v>
          </cell>
        </row>
        <row r="45">
          <cell r="W45">
            <v>2.3959999999999999</v>
          </cell>
        </row>
        <row r="46">
          <cell r="W46">
            <v>2.4514999999999998</v>
          </cell>
        </row>
        <row r="47">
          <cell r="W47">
            <v>2.4514999999999998</v>
          </cell>
        </row>
        <row r="48">
          <cell r="W48">
            <v>2.4514999999999998</v>
          </cell>
        </row>
      </sheetData>
      <sheetData sheetId="9" refreshError="1"/>
      <sheetData sheetId="10" refreshError="1"/>
      <sheetData sheetId="11" refreshError="1"/>
      <sheetData sheetId="12" refreshError="1">
        <row r="2">
          <cell r="A2">
            <v>36341</v>
          </cell>
          <cell r="B2">
            <v>1</v>
          </cell>
        </row>
        <row r="3">
          <cell r="A3">
            <v>36342</v>
          </cell>
          <cell r="B3">
            <v>0.99985900000000005</v>
          </cell>
        </row>
        <row r="4">
          <cell r="A4">
            <v>36343</v>
          </cell>
          <cell r="B4">
            <v>0.99971900000000002</v>
          </cell>
        </row>
        <row r="5">
          <cell r="A5">
            <v>36344</v>
          </cell>
          <cell r="B5">
            <v>0.99957300000000004</v>
          </cell>
        </row>
        <row r="6">
          <cell r="A6">
            <v>36345</v>
          </cell>
          <cell r="B6">
            <v>0.99942699999999995</v>
          </cell>
        </row>
        <row r="7">
          <cell r="A7">
            <v>36346</v>
          </cell>
          <cell r="B7">
            <v>0.99928099999999997</v>
          </cell>
        </row>
        <row r="8">
          <cell r="A8">
            <v>36347</v>
          </cell>
          <cell r="B8">
            <v>0.999135</v>
          </cell>
        </row>
        <row r="9">
          <cell r="A9">
            <v>36348</v>
          </cell>
          <cell r="B9">
            <v>0.99898900000000002</v>
          </cell>
        </row>
        <row r="10">
          <cell r="A10">
            <v>36349</v>
          </cell>
          <cell r="B10">
            <v>0.99884300000000004</v>
          </cell>
        </row>
        <row r="11">
          <cell r="A11">
            <v>36350</v>
          </cell>
          <cell r="B11">
            <v>0.99869699999999995</v>
          </cell>
        </row>
        <row r="12">
          <cell r="A12">
            <v>36351</v>
          </cell>
          <cell r="B12">
            <v>0.99855099999999997</v>
          </cell>
        </row>
        <row r="13">
          <cell r="A13">
            <v>36352</v>
          </cell>
          <cell r="B13">
            <v>0.99840600000000002</v>
          </cell>
        </row>
        <row r="14">
          <cell r="A14">
            <v>36353</v>
          </cell>
          <cell r="B14">
            <v>0.99826000000000004</v>
          </cell>
        </row>
        <row r="15">
          <cell r="A15">
            <v>36354</v>
          </cell>
          <cell r="B15">
            <v>0.99811499999999997</v>
          </cell>
        </row>
        <row r="16">
          <cell r="A16">
            <v>36355</v>
          </cell>
          <cell r="B16">
            <v>0.99796899999999999</v>
          </cell>
        </row>
        <row r="17">
          <cell r="A17">
            <v>36356</v>
          </cell>
          <cell r="B17">
            <v>0.99782400000000004</v>
          </cell>
        </row>
        <row r="18">
          <cell r="A18">
            <v>36357</v>
          </cell>
          <cell r="B18">
            <v>0.99767799999999995</v>
          </cell>
        </row>
        <row r="19">
          <cell r="A19">
            <v>36358</v>
          </cell>
          <cell r="B19">
            <v>0.997533</v>
          </cell>
        </row>
        <row r="20">
          <cell r="A20">
            <v>36359</v>
          </cell>
          <cell r="B20">
            <v>0.99738700000000002</v>
          </cell>
        </row>
        <row r="21">
          <cell r="A21">
            <v>36360</v>
          </cell>
          <cell r="B21">
            <v>0.99724199999999996</v>
          </cell>
        </row>
        <row r="22">
          <cell r="A22">
            <v>36361</v>
          </cell>
          <cell r="B22">
            <v>0.99709700000000001</v>
          </cell>
        </row>
        <row r="23">
          <cell r="A23">
            <v>36362</v>
          </cell>
          <cell r="B23">
            <v>0.99695100000000003</v>
          </cell>
        </row>
        <row r="24">
          <cell r="A24">
            <v>36363</v>
          </cell>
          <cell r="B24">
            <v>0.99680599999999997</v>
          </cell>
        </row>
        <row r="25">
          <cell r="A25">
            <v>36364</v>
          </cell>
          <cell r="B25">
            <v>0.99666100000000002</v>
          </cell>
        </row>
        <row r="26">
          <cell r="A26">
            <v>36365</v>
          </cell>
          <cell r="B26">
            <v>0.99651500000000004</v>
          </cell>
        </row>
        <row r="27">
          <cell r="A27">
            <v>36366</v>
          </cell>
          <cell r="B27">
            <v>0.99636999999999998</v>
          </cell>
        </row>
        <row r="28">
          <cell r="A28">
            <v>36367</v>
          </cell>
          <cell r="B28">
            <v>0.99622500000000003</v>
          </cell>
        </row>
        <row r="29">
          <cell r="A29">
            <v>36368</v>
          </cell>
          <cell r="B29">
            <v>0.99607999999999997</v>
          </cell>
        </row>
        <row r="30">
          <cell r="A30">
            <v>36369</v>
          </cell>
          <cell r="B30">
            <v>0.99593500000000001</v>
          </cell>
        </row>
        <row r="31">
          <cell r="A31">
            <v>36370</v>
          </cell>
          <cell r="B31">
            <v>0.99578900000000004</v>
          </cell>
        </row>
        <row r="32">
          <cell r="A32">
            <v>36371</v>
          </cell>
          <cell r="B32">
            <v>0.99564399999999997</v>
          </cell>
        </row>
        <row r="33">
          <cell r="A33">
            <v>36372</v>
          </cell>
          <cell r="B33">
            <v>0.99549900000000002</v>
          </cell>
        </row>
        <row r="34">
          <cell r="A34">
            <v>36373</v>
          </cell>
          <cell r="B34">
            <v>0.99535399999999996</v>
          </cell>
        </row>
        <row r="35">
          <cell r="A35">
            <v>36374</v>
          </cell>
          <cell r="B35">
            <v>0.99520900000000001</v>
          </cell>
        </row>
        <row r="36">
          <cell r="A36">
            <v>36375</v>
          </cell>
          <cell r="B36">
            <v>0.99506399999999995</v>
          </cell>
        </row>
        <row r="37">
          <cell r="A37">
            <v>36376</v>
          </cell>
          <cell r="B37">
            <v>0.99492000000000003</v>
          </cell>
        </row>
        <row r="38">
          <cell r="A38">
            <v>36377</v>
          </cell>
          <cell r="B38">
            <v>0.99477599999999999</v>
          </cell>
        </row>
        <row r="39">
          <cell r="A39">
            <v>36378</v>
          </cell>
          <cell r="B39">
            <v>0.99463100000000004</v>
          </cell>
        </row>
        <row r="40">
          <cell r="A40">
            <v>36379</v>
          </cell>
          <cell r="B40">
            <v>0.99448700000000001</v>
          </cell>
        </row>
        <row r="41">
          <cell r="A41">
            <v>36380</v>
          </cell>
          <cell r="B41">
            <v>0.99434199999999995</v>
          </cell>
        </row>
        <row r="42">
          <cell r="A42">
            <v>36381</v>
          </cell>
          <cell r="B42">
            <v>0.99419800000000003</v>
          </cell>
        </row>
        <row r="43">
          <cell r="A43">
            <v>36382</v>
          </cell>
          <cell r="B43">
            <v>0.99405399999999999</v>
          </cell>
        </row>
        <row r="44">
          <cell r="A44">
            <v>36383</v>
          </cell>
          <cell r="B44">
            <v>0.99390900000000004</v>
          </cell>
        </row>
        <row r="45">
          <cell r="A45">
            <v>36384</v>
          </cell>
          <cell r="B45">
            <v>0.99376500000000001</v>
          </cell>
        </row>
        <row r="46">
          <cell r="A46">
            <v>36385</v>
          </cell>
          <cell r="B46">
            <v>0.99362099999999998</v>
          </cell>
        </row>
        <row r="47">
          <cell r="A47">
            <v>36386</v>
          </cell>
          <cell r="B47">
            <v>0.99347600000000003</v>
          </cell>
        </row>
        <row r="48">
          <cell r="A48">
            <v>36387</v>
          </cell>
          <cell r="B48">
            <v>0.99333199999999999</v>
          </cell>
        </row>
        <row r="49">
          <cell r="A49">
            <v>36388</v>
          </cell>
          <cell r="B49">
            <v>0.99318799999999996</v>
          </cell>
        </row>
        <row r="50">
          <cell r="A50">
            <v>36389</v>
          </cell>
          <cell r="B50">
            <v>0.99304400000000004</v>
          </cell>
        </row>
        <row r="51">
          <cell r="A51">
            <v>36390</v>
          </cell>
          <cell r="B51">
            <v>0.9929</v>
          </cell>
        </row>
        <row r="52">
          <cell r="A52">
            <v>36391</v>
          </cell>
          <cell r="B52">
            <v>0.99275599999999997</v>
          </cell>
        </row>
        <row r="53">
          <cell r="A53">
            <v>36392</v>
          </cell>
          <cell r="B53">
            <v>0.99261100000000002</v>
          </cell>
        </row>
        <row r="54">
          <cell r="A54">
            <v>36393</v>
          </cell>
          <cell r="B54">
            <v>0.99246699999999999</v>
          </cell>
        </row>
        <row r="55">
          <cell r="A55">
            <v>36394</v>
          </cell>
          <cell r="B55">
            <v>0.99232299999999996</v>
          </cell>
        </row>
        <row r="56">
          <cell r="A56">
            <v>36395</v>
          </cell>
          <cell r="B56">
            <v>0.99217900000000003</v>
          </cell>
        </row>
        <row r="57">
          <cell r="A57">
            <v>36396</v>
          </cell>
          <cell r="B57">
            <v>0.992035</v>
          </cell>
        </row>
        <row r="58">
          <cell r="A58">
            <v>36397</v>
          </cell>
          <cell r="B58">
            <v>0.99189099999999997</v>
          </cell>
        </row>
        <row r="59">
          <cell r="A59">
            <v>36398</v>
          </cell>
          <cell r="B59">
            <v>0.99174700000000005</v>
          </cell>
        </row>
        <row r="60">
          <cell r="A60">
            <v>36399</v>
          </cell>
          <cell r="B60">
            <v>0.99160300000000001</v>
          </cell>
        </row>
        <row r="61">
          <cell r="A61">
            <v>36400</v>
          </cell>
          <cell r="B61">
            <v>0.99145899999999998</v>
          </cell>
        </row>
        <row r="62">
          <cell r="A62">
            <v>36401</v>
          </cell>
          <cell r="B62">
            <v>0.99131499999999995</v>
          </cell>
        </row>
        <row r="63">
          <cell r="A63">
            <v>36402</v>
          </cell>
          <cell r="B63">
            <v>0.99117100000000002</v>
          </cell>
        </row>
        <row r="64">
          <cell r="A64">
            <v>36403</v>
          </cell>
          <cell r="B64">
            <v>0.99102699999999999</v>
          </cell>
        </row>
        <row r="65">
          <cell r="A65">
            <v>36404</v>
          </cell>
          <cell r="B65">
            <v>0.99088299999999996</v>
          </cell>
        </row>
        <row r="66">
          <cell r="A66">
            <v>36405</v>
          </cell>
          <cell r="B66">
            <v>0.99073999999999995</v>
          </cell>
        </row>
        <row r="67">
          <cell r="A67">
            <v>36406</v>
          </cell>
          <cell r="B67">
            <v>0.99059299999999995</v>
          </cell>
        </row>
        <row r="68">
          <cell r="A68">
            <v>36407</v>
          </cell>
          <cell r="B68">
            <v>0.99044699999999997</v>
          </cell>
        </row>
        <row r="69">
          <cell r="A69">
            <v>36408</v>
          </cell>
          <cell r="B69">
            <v>0.99030099999999999</v>
          </cell>
        </row>
        <row r="70">
          <cell r="A70">
            <v>36409</v>
          </cell>
          <cell r="B70">
            <v>0.99015399999999998</v>
          </cell>
        </row>
        <row r="71">
          <cell r="A71">
            <v>36410</v>
          </cell>
          <cell r="B71">
            <v>0.990008</v>
          </cell>
        </row>
        <row r="72">
          <cell r="A72">
            <v>36411</v>
          </cell>
          <cell r="B72">
            <v>0.98986200000000002</v>
          </cell>
        </row>
        <row r="73">
          <cell r="A73">
            <v>36412</v>
          </cell>
          <cell r="B73">
            <v>0.98971500000000001</v>
          </cell>
        </row>
        <row r="74">
          <cell r="A74">
            <v>36413</v>
          </cell>
          <cell r="B74">
            <v>0.98956900000000003</v>
          </cell>
        </row>
        <row r="75">
          <cell r="A75">
            <v>36414</v>
          </cell>
          <cell r="B75">
            <v>0.98942300000000005</v>
          </cell>
        </row>
        <row r="76">
          <cell r="A76">
            <v>36415</v>
          </cell>
          <cell r="B76">
            <v>0.98927699999999996</v>
          </cell>
        </row>
        <row r="77">
          <cell r="A77">
            <v>36416</v>
          </cell>
          <cell r="B77">
            <v>0.98913099999999998</v>
          </cell>
        </row>
        <row r="78">
          <cell r="A78">
            <v>36417</v>
          </cell>
          <cell r="B78">
            <v>0.988985</v>
          </cell>
        </row>
        <row r="79">
          <cell r="A79">
            <v>36418</v>
          </cell>
          <cell r="B79">
            <v>0.98883799999999999</v>
          </cell>
        </row>
        <row r="80">
          <cell r="A80">
            <v>36419</v>
          </cell>
          <cell r="B80">
            <v>0.98869200000000002</v>
          </cell>
        </row>
        <row r="81">
          <cell r="A81">
            <v>36420</v>
          </cell>
          <cell r="B81">
            <v>0.98854600000000004</v>
          </cell>
        </row>
        <row r="82">
          <cell r="A82">
            <v>36421</v>
          </cell>
          <cell r="B82">
            <v>0.98839999999999995</v>
          </cell>
        </row>
        <row r="83">
          <cell r="A83">
            <v>36422</v>
          </cell>
          <cell r="B83">
            <v>0.98825399999999997</v>
          </cell>
        </row>
        <row r="84">
          <cell r="A84">
            <v>36423</v>
          </cell>
          <cell r="B84">
            <v>0.98810799999999999</v>
          </cell>
        </row>
        <row r="85">
          <cell r="A85">
            <v>36424</v>
          </cell>
          <cell r="B85">
            <v>0.98796200000000001</v>
          </cell>
        </row>
        <row r="86">
          <cell r="A86">
            <v>36425</v>
          </cell>
          <cell r="B86">
            <v>0.98781600000000003</v>
          </cell>
        </row>
        <row r="87">
          <cell r="A87">
            <v>36426</v>
          </cell>
          <cell r="B87">
            <v>0.98767000000000005</v>
          </cell>
        </row>
        <row r="88">
          <cell r="A88">
            <v>36427</v>
          </cell>
          <cell r="B88">
            <v>0.98752399999999996</v>
          </cell>
        </row>
        <row r="89">
          <cell r="A89">
            <v>36428</v>
          </cell>
          <cell r="B89">
            <v>0.98737799999999998</v>
          </cell>
        </row>
        <row r="90">
          <cell r="A90">
            <v>36429</v>
          </cell>
          <cell r="B90">
            <v>0.98723300000000003</v>
          </cell>
        </row>
        <row r="91">
          <cell r="A91">
            <v>36430</v>
          </cell>
          <cell r="B91">
            <v>0.98708700000000005</v>
          </cell>
        </row>
        <row r="92">
          <cell r="A92">
            <v>36431</v>
          </cell>
          <cell r="B92">
            <v>0.98694099999999996</v>
          </cell>
        </row>
        <row r="93">
          <cell r="A93">
            <v>36432</v>
          </cell>
          <cell r="B93">
            <v>0.98679499999999998</v>
          </cell>
        </row>
        <row r="94">
          <cell r="A94">
            <v>36433</v>
          </cell>
          <cell r="B94">
            <v>0.986649</v>
          </cell>
        </row>
        <row r="95">
          <cell r="A95">
            <v>36434</v>
          </cell>
          <cell r="B95">
            <v>0.98650400000000005</v>
          </cell>
        </row>
        <row r="96">
          <cell r="A96">
            <v>36435</v>
          </cell>
          <cell r="B96">
            <v>0.98635799999999996</v>
          </cell>
        </row>
        <row r="97">
          <cell r="A97">
            <v>36436</v>
          </cell>
          <cell r="B97">
            <v>0.98621199999999998</v>
          </cell>
        </row>
        <row r="98">
          <cell r="A98">
            <v>36437</v>
          </cell>
          <cell r="B98">
            <v>0.986066</v>
          </cell>
        </row>
        <row r="99">
          <cell r="A99">
            <v>36438</v>
          </cell>
          <cell r="B99">
            <v>0.98590999999999995</v>
          </cell>
        </row>
        <row r="100">
          <cell r="A100">
            <v>36439</v>
          </cell>
          <cell r="B100">
            <v>0.98575400000000002</v>
          </cell>
        </row>
        <row r="101">
          <cell r="A101">
            <v>36440</v>
          </cell>
          <cell r="B101">
            <v>0.98559699999999995</v>
          </cell>
        </row>
        <row r="102">
          <cell r="A102">
            <v>36441</v>
          </cell>
          <cell r="B102">
            <v>0.98544100000000001</v>
          </cell>
        </row>
        <row r="103">
          <cell r="A103">
            <v>36442</v>
          </cell>
          <cell r="B103">
            <v>0.98528499999999997</v>
          </cell>
        </row>
        <row r="104">
          <cell r="A104">
            <v>36443</v>
          </cell>
          <cell r="B104">
            <v>0.985128</v>
          </cell>
        </row>
        <row r="105">
          <cell r="A105">
            <v>36444</v>
          </cell>
          <cell r="B105">
            <v>0.98497199999999996</v>
          </cell>
        </row>
        <row r="106">
          <cell r="A106">
            <v>36445</v>
          </cell>
          <cell r="B106">
            <v>0.98481600000000002</v>
          </cell>
        </row>
        <row r="107">
          <cell r="A107">
            <v>36446</v>
          </cell>
          <cell r="B107">
            <v>0.98465999999999998</v>
          </cell>
        </row>
        <row r="108">
          <cell r="A108">
            <v>36447</v>
          </cell>
          <cell r="B108">
            <v>0.98450400000000005</v>
          </cell>
        </row>
        <row r="109">
          <cell r="A109">
            <v>36448</v>
          </cell>
          <cell r="B109">
            <v>0.98434699999999997</v>
          </cell>
        </row>
        <row r="110">
          <cell r="A110">
            <v>36449</v>
          </cell>
          <cell r="B110">
            <v>0.98419100000000004</v>
          </cell>
        </row>
        <row r="111">
          <cell r="A111">
            <v>36450</v>
          </cell>
          <cell r="B111">
            <v>0.98403499999999999</v>
          </cell>
        </row>
        <row r="112">
          <cell r="A112">
            <v>36451</v>
          </cell>
          <cell r="B112">
            <v>0.98387899999999995</v>
          </cell>
        </row>
        <row r="113">
          <cell r="A113">
            <v>36452</v>
          </cell>
          <cell r="B113">
            <v>0.98372300000000001</v>
          </cell>
        </row>
        <row r="114">
          <cell r="A114">
            <v>36453</v>
          </cell>
          <cell r="B114">
            <v>0.98356699999999997</v>
          </cell>
        </row>
        <row r="115">
          <cell r="A115">
            <v>36454</v>
          </cell>
          <cell r="B115">
            <v>0.98341100000000004</v>
          </cell>
        </row>
        <row r="116">
          <cell r="A116">
            <v>36455</v>
          </cell>
          <cell r="B116">
            <v>0.98325499999999999</v>
          </cell>
        </row>
        <row r="117">
          <cell r="A117">
            <v>36456</v>
          </cell>
          <cell r="B117">
            <v>0.98309899999999995</v>
          </cell>
        </row>
        <row r="118">
          <cell r="A118">
            <v>36457</v>
          </cell>
          <cell r="B118">
            <v>0.98294300000000001</v>
          </cell>
        </row>
        <row r="119">
          <cell r="A119">
            <v>36458</v>
          </cell>
          <cell r="B119">
            <v>0.98278699999999997</v>
          </cell>
        </row>
        <row r="120">
          <cell r="A120">
            <v>36459</v>
          </cell>
          <cell r="B120">
            <v>0.98263100000000003</v>
          </cell>
        </row>
        <row r="121">
          <cell r="A121">
            <v>36460</v>
          </cell>
          <cell r="B121">
            <v>0.98247600000000002</v>
          </cell>
        </row>
        <row r="122">
          <cell r="A122">
            <v>36461</v>
          </cell>
          <cell r="B122">
            <v>0.98231999999999997</v>
          </cell>
        </row>
        <row r="123">
          <cell r="A123">
            <v>36462</v>
          </cell>
          <cell r="B123">
            <v>0.98216400000000004</v>
          </cell>
        </row>
        <row r="124">
          <cell r="A124">
            <v>36463</v>
          </cell>
          <cell r="B124">
            <v>0.98200799999999999</v>
          </cell>
        </row>
        <row r="125">
          <cell r="A125">
            <v>36464</v>
          </cell>
          <cell r="B125">
            <v>0.98185299999999998</v>
          </cell>
        </row>
        <row r="126">
          <cell r="A126">
            <v>36465</v>
          </cell>
          <cell r="B126">
            <v>0.98169700000000004</v>
          </cell>
        </row>
        <row r="127">
          <cell r="A127">
            <v>36466</v>
          </cell>
          <cell r="B127">
            <v>0.981541</v>
          </cell>
        </row>
        <row r="128">
          <cell r="A128">
            <v>36467</v>
          </cell>
          <cell r="B128">
            <v>0.98138499999999995</v>
          </cell>
        </row>
        <row r="129">
          <cell r="A129">
            <v>36468</v>
          </cell>
          <cell r="B129">
            <v>0.98123000000000005</v>
          </cell>
        </row>
        <row r="130">
          <cell r="A130">
            <v>36469</v>
          </cell>
          <cell r="B130">
            <v>0.981074</v>
          </cell>
        </row>
        <row r="131">
          <cell r="A131">
            <v>36470</v>
          </cell>
          <cell r="B131">
            <v>0.98091899999999999</v>
          </cell>
        </row>
        <row r="132">
          <cell r="A132">
            <v>36471</v>
          </cell>
          <cell r="B132">
            <v>0.98076300000000005</v>
          </cell>
        </row>
        <row r="133">
          <cell r="A133">
            <v>36472</v>
          </cell>
          <cell r="B133">
            <v>0.98060700000000001</v>
          </cell>
        </row>
        <row r="134">
          <cell r="A134">
            <v>36473</v>
          </cell>
          <cell r="B134">
            <v>0.98045199999999999</v>
          </cell>
        </row>
        <row r="135">
          <cell r="A135">
            <v>36474</v>
          </cell>
          <cell r="B135">
            <v>0.98029599999999995</v>
          </cell>
        </row>
        <row r="136">
          <cell r="A136">
            <v>36475</v>
          </cell>
          <cell r="B136">
            <v>0.98014100000000004</v>
          </cell>
        </row>
        <row r="137">
          <cell r="A137">
            <v>36476</v>
          </cell>
          <cell r="B137">
            <v>0.97998499999999999</v>
          </cell>
        </row>
        <row r="138">
          <cell r="A138">
            <v>36477</v>
          </cell>
          <cell r="B138">
            <v>0.97982999999999998</v>
          </cell>
        </row>
        <row r="139">
          <cell r="A139">
            <v>36478</v>
          </cell>
          <cell r="B139">
            <v>0.97967499999999996</v>
          </cell>
        </row>
        <row r="140">
          <cell r="A140">
            <v>36479</v>
          </cell>
          <cell r="B140">
            <v>0.97951900000000003</v>
          </cell>
        </row>
        <row r="141">
          <cell r="A141">
            <v>36480</v>
          </cell>
          <cell r="B141">
            <v>0.97936400000000001</v>
          </cell>
        </row>
        <row r="142">
          <cell r="A142">
            <v>36481</v>
          </cell>
          <cell r="B142">
            <v>0.979209</v>
          </cell>
        </row>
        <row r="143">
          <cell r="A143">
            <v>36482</v>
          </cell>
          <cell r="B143">
            <v>0.97905299999999995</v>
          </cell>
        </row>
        <row r="144">
          <cell r="A144">
            <v>36483</v>
          </cell>
          <cell r="B144">
            <v>0.97889800000000005</v>
          </cell>
        </row>
        <row r="145">
          <cell r="A145">
            <v>36484</v>
          </cell>
          <cell r="B145">
            <v>0.97874300000000003</v>
          </cell>
        </row>
        <row r="146">
          <cell r="A146">
            <v>36485</v>
          </cell>
          <cell r="B146">
            <v>0.97858800000000001</v>
          </cell>
        </row>
        <row r="147">
          <cell r="A147">
            <v>36486</v>
          </cell>
          <cell r="B147">
            <v>0.97843199999999997</v>
          </cell>
        </row>
        <row r="148">
          <cell r="A148">
            <v>36487</v>
          </cell>
          <cell r="B148">
            <v>0.97827699999999995</v>
          </cell>
        </row>
        <row r="149">
          <cell r="A149">
            <v>36488</v>
          </cell>
          <cell r="B149">
            <v>0.97812200000000005</v>
          </cell>
        </row>
        <row r="150">
          <cell r="A150">
            <v>36489</v>
          </cell>
          <cell r="B150">
            <v>0.97796700000000003</v>
          </cell>
        </row>
        <row r="151">
          <cell r="A151">
            <v>36490</v>
          </cell>
          <cell r="B151">
            <v>0.97781200000000001</v>
          </cell>
        </row>
        <row r="152">
          <cell r="A152">
            <v>36491</v>
          </cell>
          <cell r="B152">
            <v>0.977657</v>
          </cell>
        </row>
        <row r="153">
          <cell r="A153">
            <v>36492</v>
          </cell>
          <cell r="B153">
            <v>0.97750199999999998</v>
          </cell>
        </row>
        <row r="154">
          <cell r="A154">
            <v>36493</v>
          </cell>
          <cell r="B154">
            <v>0.97734699999999997</v>
          </cell>
        </row>
        <row r="155">
          <cell r="A155">
            <v>36494</v>
          </cell>
          <cell r="B155">
            <v>0.97719199999999995</v>
          </cell>
        </row>
        <row r="156">
          <cell r="A156">
            <v>36495</v>
          </cell>
          <cell r="B156">
            <v>0.97703700000000004</v>
          </cell>
        </row>
        <row r="157">
          <cell r="A157">
            <v>36496</v>
          </cell>
          <cell r="B157">
            <v>0.97688200000000003</v>
          </cell>
        </row>
        <row r="158">
          <cell r="A158">
            <v>36497</v>
          </cell>
          <cell r="B158">
            <v>0.97672700000000001</v>
          </cell>
        </row>
        <row r="159">
          <cell r="A159">
            <v>36498</v>
          </cell>
          <cell r="B159">
            <v>0.976572</v>
          </cell>
        </row>
        <row r="160">
          <cell r="A160">
            <v>36499</v>
          </cell>
          <cell r="B160">
            <v>0.97641699999999998</v>
          </cell>
        </row>
        <row r="161">
          <cell r="A161">
            <v>36500</v>
          </cell>
          <cell r="B161">
            <v>0.97626199999999996</v>
          </cell>
        </row>
        <row r="162">
          <cell r="A162">
            <v>36501</v>
          </cell>
          <cell r="B162">
            <v>0.97610699999999995</v>
          </cell>
        </row>
        <row r="163">
          <cell r="A163">
            <v>36502</v>
          </cell>
          <cell r="B163">
            <v>0.97595200000000004</v>
          </cell>
        </row>
        <row r="164">
          <cell r="A164">
            <v>36503</v>
          </cell>
          <cell r="B164">
            <v>0.97579800000000005</v>
          </cell>
        </row>
        <row r="165">
          <cell r="A165">
            <v>36504</v>
          </cell>
          <cell r="B165">
            <v>0.97564300000000004</v>
          </cell>
        </row>
        <row r="166">
          <cell r="A166">
            <v>36505</v>
          </cell>
          <cell r="B166">
            <v>0.97548800000000002</v>
          </cell>
        </row>
        <row r="167">
          <cell r="A167">
            <v>36506</v>
          </cell>
          <cell r="B167">
            <v>0.97533300000000001</v>
          </cell>
        </row>
        <row r="168">
          <cell r="A168">
            <v>36507</v>
          </cell>
          <cell r="B168">
            <v>0.97517900000000002</v>
          </cell>
        </row>
        <row r="169">
          <cell r="A169">
            <v>36508</v>
          </cell>
          <cell r="B169">
            <v>0.975024</v>
          </cell>
        </row>
        <row r="170">
          <cell r="A170">
            <v>36509</v>
          </cell>
          <cell r="B170">
            <v>0.97486899999999999</v>
          </cell>
        </row>
        <row r="171">
          <cell r="A171">
            <v>36510</v>
          </cell>
          <cell r="B171">
            <v>0.974715</v>
          </cell>
        </row>
        <row r="172">
          <cell r="A172">
            <v>36511</v>
          </cell>
          <cell r="B172">
            <v>0.97455999999999998</v>
          </cell>
        </row>
        <row r="173">
          <cell r="A173">
            <v>36512</v>
          </cell>
          <cell r="B173">
            <v>0.97440599999999999</v>
          </cell>
        </row>
        <row r="174">
          <cell r="A174">
            <v>36513</v>
          </cell>
          <cell r="B174">
            <v>0.97425099999999998</v>
          </cell>
        </row>
        <row r="175">
          <cell r="A175">
            <v>36514</v>
          </cell>
          <cell r="B175">
            <v>0.97409699999999999</v>
          </cell>
        </row>
        <row r="176">
          <cell r="A176">
            <v>36515</v>
          </cell>
          <cell r="B176">
            <v>0.97394199999999997</v>
          </cell>
        </row>
        <row r="177">
          <cell r="A177">
            <v>36516</v>
          </cell>
          <cell r="B177">
            <v>0.97378799999999999</v>
          </cell>
        </row>
        <row r="178">
          <cell r="A178">
            <v>36517</v>
          </cell>
          <cell r="B178">
            <v>0.97363299999999997</v>
          </cell>
        </row>
        <row r="179">
          <cell r="A179">
            <v>36518</v>
          </cell>
          <cell r="B179">
            <v>0.97347899999999998</v>
          </cell>
        </row>
        <row r="180">
          <cell r="A180">
            <v>36519</v>
          </cell>
          <cell r="B180">
            <v>0.97332399999999997</v>
          </cell>
        </row>
        <row r="181">
          <cell r="A181">
            <v>36520</v>
          </cell>
          <cell r="B181">
            <v>0.97316999999999998</v>
          </cell>
        </row>
        <row r="182">
          <cell r="A182">
            <v>36521</v>
          </cell>
          <cell r="B182">
            <v>0.97301599999999999</v>
          </cell>
        </row>
        <row r="183">
          <cell r="A183">
            <v>36522</v>
          </cell>
          <cell r="B183">
            <v>0.97286099999999998</v>
          </cell>
        </row>
        <row r="184">
          <cell r="A184">
            <v>36523</v>
          </cell>
          <cell r="B184">
            <v>0.97270699999999999</v>
          </cell>
        </row>
        <row r="185">
          <cell r="A185">
            <v>36524</v>
          </cell>
          <cell r="B185">
            <v>0.972553</v>
          </cell>
        </row>
        <row r="186">
          <cell r="A186">
            <v>36525</v>
          </cell>
          <cell r="B186">
            <v>0.97239900000000001</v>
          </cell>
        </row>
        <row r="187">
          <cell r="A187">
            <v>36526</v>
          </cell>
          <cell r="B187">
            <v>0.972244</v>
          </cell>
        </row>
        <row r="188">
          <cell r="A188">
            <v>36527</v>
          </cell>
          <cell r="B188">
            <v>0.97209000000000001</v>
          </cell>
        </row>
        <row r="189">
          <cell r="A189">
            <v>36528</v>
          </cell>
          <cell r="B189">
            <v>0.97193600000000002</v>
          </cell>
        </row>
        <row r="190">
          <cell r="A190">
            <v>36529</v>
          </cell>
          <cell r="B190">
            <v>0.97177899999999995</v>
          </cell>
        </row>
        <row r="191">
          <cell r="A191">
            <v>36530</v>
          </cell>
          <cell r="B191">
            <v>0.97162199999999999</v>
          </cell>
        </row>
        <row r="192">
          <cell r="A192">
            <v>36531</v>
          </cell>
          <cell r="B192">
            <v>0.97146600000000005</v>
          </cell>
        </row>
        <row r="193">
          <cell r="A193">
            <v>36532</v>
          </cell>
          <cell r="B193">
            <v>0.97130899999999998</v>
          </cell>
        </row>
        <row r="194">
          <cell r="A194">
            <v>36533</v>
          </cell>
          <cell r="B194">
            <v>0.97115200000000002</v>
          </cell>
        </row>
        <row r="195">
          <cell r="A195">
            <v>36534</v>
          </cell>
          <cell r="B195">
            <v>0.97099599999999997</v>
          </cell>
        </row>
        <row r="196">
          <cell r="A196">
            <v>36535</v>
          </cell>
          <cell r="B196">
            <v>0.97083900000000001</v>
          </cell>
        </row>
        <row r="197">
          <cell r="A197">
            <v>36536</v>
          </cell>
          <cell r="B197">
            <v>0.97068200000000004</v>
          </cell>
        </row>
        <row r="198">
          <cell r="A198">
            <v>36537</v>
          </cell>
          <cell r="B198">
            <v>0.970526</v>
          </cell>
        </row>
        <row r="199">
          <cell r="A199">
            <v>36538</v>
          </cell>
          <cell r="B199">
            <v>0.97036900000000004</v>
          </cell>
        </row>
        <row r="200">
          <cell r="A200">
            <v>36539</v>
          </cell>
          <cell r="B200">
            <v>0.97021299999999999</v>
          </cell>
        </row>
        <row r="201">
          <cell r="A201">
            <v>36540</v>
          </cell>
          <cell r="B201">
            <v>0.97005600000000003</v>
          </cell>
        </row>
        <row r="202">
          <cell r="A202">
            <v>36541</v>
          </cell>
          <cell r="B202">
            <v>0.96989999999999998</v>
          </cell>
        </row>
        <row r="203">
          <cell r="A203">
            <v>36542</v>
          </cell>
          <cell r="B203">
            <v>0.96974300000000002</v>
          </cell>
        </row>
        <row r="204">
          <cell r="A204">
            <v>36543</v>
          </cell>
          <cell r="B204">
            <v>0.96958699999999998</v>
          </cell>
        </row>
        <row r="205">
          <cell r="A205">
            <v>36544</v>
          </cell>
          <cell r="B205">
            <v>0.96943100000000004</v>
          </cell>
        </row>
        <row r="206">
          <cell r="A206">
            <v>36545</v>
          </cell>
          <cell r="B206">
            <v>0.96927399999999997</v>
          </cell>
        </row>
        <row r="207">
          <cell r="A207">
            <v>36546</v>
          </cell>
          <cell r="B207">
            <v>0.96911800000000003</v>
          </cell>
        </row>
        <row r="208">
          <cell r="A208">
            <v>36547</v>
          </cell>
          <cell r="B208">
            <v>0.96896199999999999</v>
          </cell>
        </row>
        <row r="209">
          <cell r="A209">
            <v>36548</v>
          </cell>
          <cell r="B209">
            <v>0.96880500000000003</v>
          </cell>
        </row>
        <row r="210">
          <cell r="A210">
            <v>36549</v>
          </cell>
          <cell r="B210">
            <v>0.96864899999999998</v>
          </cell>
        </row>
        <row r="211">
          <cell r="A211">
            <v>36550</v>
          </cell>
          <cell r="B211">
            <v>0.96849300000000005</v>
          </cell>
        </row>
        <row r="212">
          <cell r="A212">
            <v>36551</v>
          </cell>
          <cell r="B212">
            <v>0.968337</v>
          </cell>
        </row>
        <row r="213">
          <cell r="A213">
            <v>36552</v>
          </cell>
          <cell r="B213">
            <v>0.96818000000000004</v>
          </cell>
        </row>
        <row r="214">
          <cell r="A214">
            <v>36553</v>
          </cell>
          <cell r="B214">
            <v>0.968024</v>
          </cell>
        </row>
        <row r="215">
          <cell r="A215">
            <v>36554</v>
          </cell>
          <cell r="B215">
            <v>0.96786799999999995</v>
          </cell>
        </row>
        <row r="216">
          <cell r="A216">
            <v>36555</v>
          </cell>
          <cell r="B216">
            <v>0.96771200000000002</v>
          </cell>
        </row>
        <row r="217">
          <cell r="A217">
            <v>36556</v>
          </cell>
          <cell r="B217">
            <v>0.96755599999999997</v>
          </cell>
        </row>
        <row r="218">
          <cell r="A218">
            <v>36557</v>
          </cell>
          <cell r="B218">
            <v>0.96740000000000004</v>
          </cell>
        </row>
        <row r="219">
          <cell r="A219">
            <v>36558</v>
          </cell>
          <cell r="B219">
            <v>0.96724399999999999</v>
          </cell>
        </row>
        <row r="220">
          <cell r="A220">
            <v>36559</v>
          </cell>
          <cell r="B220">
            <v>0.96708799999999995</v>
          </cell>
        </row>
        <row r="221">
          <cell r="A221">
            <v>36560</v>
          </cell>
          <cell r="B221">
            <v>0.96693200000000001</v>
          </cell>
        </row>
        <row r="222">
          <cell r="A222">
            <v>36561</v>
          </cell>
          <cell r="B222">
            <v>0.96677599999999997</v>
          </cell>
        </row>
        <row r="223">
          <cell r="A223">
            <v>36562</v>
          </cell>
          <cell r="B223">
            <v>0.96662000000000003</v>
          </cell>
        </row>
        <row r="224">
          <cell r="A224">
            <v>36563</v>
          </cell>
          <cell r="B224">
            <v>0.96646399999999999</v>
          </cell>
        </row>
        <row r="225">
          <cell r="A225">
            <v>36564</v>
          </cell>
          <cell r="B225">
            <v>0.96630799999999994</v>
          </cell>
        </row>
        <row r="226">
          <cell r="A226">
            <v>36565</v>
          </cell>
          <cell r="B226">
            <v>0.96615200000000001</v>
          </cell>
        </row>
        <row r="227">
          <cell r="A227">
            <v>36566</v>
          </cell>
          <cell r="B227">
            <v>0.96599599999999997</v>
          </cell>
        </row>
        <row r="228">
          <cell r="A228">
            <v>36567</v>
          </cell>
          <cell r="B228">
            <v>0.96584000000000003</v>
          </cell>
        </row>
        <row r="229">
          <cell r="A229">
            <v>36568</v>
          </cell>
          <cell r="B229">
            <v>0.96568500000000002</v>
          </cell>
        </row>
        <row r="230">
          <cell r="A230">
            <v>36569</v>
          </cell>
          <cell r="B230">
            <v>0.96552899999999997</v>
          </cell>
        </row>
        <row r="231">
          <cell r="A231">
            <v>36570</v>
          </cell>
          <cell r="B231">
            <v>0.96537300000000004</v>
          </cell>
        </row>
        <row r="232">
          <cell r="A232">
            <v>36571</v>
          </cell>
          <cell r="B232">
            <v>0.96521699999999999</v>
          </cell>
        </row>
        <row r="233">
          <cell r="A233">
            <v>36572</v>
          </cell>
          <cell r="B233">
            <v>0.96506199999999998</v>
          </cell>
        </row>
        <row r="234">
          <cell r="A234">
            <v>36573</v>
          </cell>
          <cell r="B234">
            <v>0.96490600000000004</v>
          </cell>
        </row>
        <row r="235">
          <cell r="A235">
            <v>36574</v>
          </cell>
          <cell r="B235">
            <v>0.96475</v>
          </cell>
        </row>
        <row r="236">
          <cell r="A236">
            <v>36575</v>
          </cell>
          <cell r="B236">
            <v>0.96459499999999998</v>
          </cell>
        </row>
        <row r="237">
          <cell r="A237">
            <v>36576</v>
          </cell>
          <cell r="B237">
            <v>0.96443900000000005</v>
          </cell>
        </row>
        <row r="238">
          <cell r="A238">
            <v>36577</v>
          </cell>
          <cell r="B238">
            <v>0.96428400000000003</v>
          </cell>
        </row>
        <row r="239">
          <cell r="A239">
            <v>36578</v>
          </cell>
          <cell r="B239">
            <v>0.96412799999999999</v>
          </cell>
        </row>
        <row r="240">
          <cell r="A240">
            <v>36579</v>
          </cell>
          <cell r="B240">
            <v>0.96397299999999997</v>
          </cell>
        </row>
        <row r="241">
          <cell r="A241">
            <v>36580</v>
          </cell>
          <cell r="B241">
            <v>0.96381700000000003</v>
          </cell>
        </row>
        <row r="242">
          <cell r="A242">
            <v>36581</v>
          </cell>
          <cell r="B242">
            <v>0.96366200000000002</v>
          </cell>
        </row>
        <row r="243">
          <cell r="A243">
            <v>36582</v>
          </cell>
          <cell r="B243">
            <v>0.96350599999999997</v>
          </cell>
        </row>
        <row r="244">
          <cell r="A244">
            <v>36583</v>
          </cell>
          <cell r="B244">
            <v>0.96335099999999996</v>
          </cell>
        </row>
        <row r="245">
          <cell r="A245">
            <v>36584</v>
          </cell>
          <cell r="B245">
            <v>0.96319500000000002</v>
          </cell>
        </row>
        <row r="246">
          <cell r="A246">
            <v>36585</v>
          </cell>
          <cell r="B246">
            <v>0.96304000000000001</v>
          </cell>
        </row>
        <row r="247">
          <cell r="A247">
            <v>36586</v>
          </cell>
          <cell r="B247">
            <v>0.96288499999999999</v>
          </cell>
        </row>
        <row r="248">
          <cell r="A248">
            <v>36587</v>
          </cell>
          <cell r="B248">
            <v>0.96272899999999995</v>
          </cell>
        </row>
        <row r="249">
          <cell r="A249">
            <v>36588</v>
          </cell>
          <cell r="B249">
            <v>0.96257400000000004</v>
          </cell>
        </row>
        <row r="250">
          <cell r="A250">
            <v>36589</v>
          </cell>
          <cell r="B250">
            <v>0.96241900000000002</v>
          </cell>
        </row>
        <row r="251">
          <cell r="A251">
            <v>36590</v>
          </cell>
          <cell r="B251">
            <v>0.96226400000000001</v>
          </cell>
        </row>
        <row r="252">
          <cell r="A252">
            <v>36591</v>
          </cell>
          <cell r="B252">
            <v>0.96210799999999996</v>
          </cell>
        </row>
        <row r="253">
          <cell r="A253">
            <v>36592</v>
          </cell>
          <cell r="B253">
            <v>0.96195299999999995</v>
          </cell>
        </row>
        <row r="254">
          <cell r="A254">
            <v>36593</v>
          </cell>
          <cell r="B254">
            <v>0.96179800000000004</v>
          </cell>
        </row>
        <row r="255">
          <cell r="A255">
            <v>36594</v>
          </cell>
          <cell r="B255">
            <v>0.96164300000000003</v>
          </cell>
        </row>
        <row r="256">
          <cell r="A256">
            <v>36595</v>
          </cell>
          <cell r="B256">
            <v>0.96148800000000001</v>
          </cell>
        </row>
        <row r="257">
          <cell r="A257">
            <v>36596</v>
          </cell>
          <cell r="B257">
            <v>0.96133299999999999</v>
          </cell>
        </row>
        <row r="258">
          <cell r="A258">
            <v>36597</v>
          </cell>
          <cell r="B258">
            <v>0.96117799999999998</v>
          </cell>
        </row>
        <row r="259">
          <cell r="A259">
            <v>36598</v>
          </cell>
          <cell r="B259">
            <v>0.96102200000000004</v>
          </cell>
        </row>
        <row r="260">
          <cell r="A260">
            <v>36599</v>
          </cell>
          <cell r="B260">
            <v>0.96086700000000003</v>
          </cell>
        </row>
        <row r="261">
          <cell r="A261">
            <v>36600</v>
          </cell>
          <cell r="B261">
            <v>0.96071200000000001</v>
          </cell>
        </row>
        <row r="262">
          <cell r="A262">
            <v>36601</v>
          </cell>
          <cell r="B262">
            <v>0.96055800000000002</v>
          </cell>
        </row>
        <row r="263">
          <cell r="A263">
            <v>36602</v>
          </cell>
          <cell r="B263">
            <v>0.96040300000000001</v>
          </cell>
        </row>
        <row r="264">
          <cell r="A264">
            <v>36603</v>
          </cell>
          <cell r="B264">
            <v>0.96024799999999999</v>
          </cell>
        </row>
        <row r="265">
          <cell r="A265">
            <v>36604</v>
          </cell>
          <cell r="B265">
            <v>0.96009299999999997</v>
          </cell>
        </row>
        <row r="266">
          <cell r="A266">
            <v>36605</v>
          </cell>
          <cell r="B266">
            <v>0.95993799999999996</v>
          </cell>
        </row>
        <row r="267">
          <cell r="A267">
            <v>36606</v>
          </cell>
          <cell r="B267">
            <v>0.95978300000000005</v>
          </cell>
        </row>
        <row r="268">
          <cell r="A268">
            <v>36607</v>
          </cell>
          <cell r="B268">
            <v>0.95962800000000004</v>
          </cell>
        </row>
        <row r="269">
          <cell r="A269">
            <v>36608</v>
          </cell>
          <cell r="B269">
            <v>0.95947300000000002</v>
          </cell>
        </row>
        <row r="270">
          <cell r="A270">
            <v>36609</v>
          </cell>
          <cell r="B270">
            <v>0.95931900000000003</v>
          </cell>
        </row>
        <row r="271">
          <cell r="A271">
            <v>36610</v>
          </cell>
          <cell r="B271">
            <v>0.95916400000000002</v>
          </cell>
        </row>
        <row r="272">
          <cell r="A272">
            <v>36611</v>
          </cell>
          <cell r="B272">
            <v>0.959009</v>
          </cell>
        </row>
        <row r="273">
          <cell r="A273">
            <v>36612</v>
          </cell>
          <cell r="B273">
            <v>0.95885500000000001</v>
          </cell>
        </row>
        <row r="274">
          <cell r="A274">
            <v>36613</v>
          </cell>
          <cell r="B274">
            <v>0.9587</v>
          </cell>
        </row>
        <row r="275">
          <cell r="A275">
            <v>36614</v>
          </cell>
          <cell r="B275">
            <v>0.95854499999999998</v>
          </cell>
        </row>
        <row r="276">
          <cell r="A276">
            <v>36615</v>
          </cell>
          <cell r="B276">
            <v>0.95839099999999999</v>
          </cell>
        </row>
        <row r="277">
          <cell r="A277">
            <v>36616</v>
          </cell>
          <cell r="B277">
            <v>0.95823599999999998</v>
          </cell>
        </row>
        <row r="278">
          <cell r="A278">
            <v>36617</v>
          </cell>
          <cell r="B278">
            <v>0.95808099999999996</v>
          </cell>
        </row>
        <row r="279">
          <cell r="A279">
            <v>36618</v>
          </cell>
          <cell r="B279">
            <v>0.95792699999999997</v>
          </cell>
        </row>
        <row r="280">
          <cell r="A280">
            <v>36619</v>
          </cell>
          <cell r="B280">
            <v>0.95777199999999996</v>
          </cell>
        </row>
        <row r="281">
          <cell r="A281">
            <v>36620</v>
          </cell>
          <cell r="B281">
            <v>0.95761499999999999</v>
          </cell>
        </row>
        <row r="282">
          <cell r="A282">
            <v>36621</v>
          </cell>
          <cell r="B282">
            <v>0.95745800000000003</v>
          </cell>
        </row>
        <row r="283">
          <cell r="A283">
            <v>36622</v>
          </cell>
          <cell r="B283">
            <v>0.95730099999999996</v>
          </cell>
        </row>
        <row r="284">
          <cell r="A284">
            <v>36623</v>
          </cell>
          <cell r="B284">
            <v>0.95714399999999999</v>
          </cell>
        </row>
        <row r="285">
          <cell r="A285">
            <v>36624</v>
          </cell>
          <cell r="B285">
            <v>0.95698700000000003</v>
          </cell>
        </row>
        <row r="286">
          <cell r="A286">
            <v>36625</v>
          </cell>
          <cell r="B286">
            <v>0.95682999999999996</v>
          </cell>
        </row>
        <row r="287">
          <cell r="A287">
            <v>36626</v>
          </cell>
          <cell r="B287">
            <v>0.956673</v>
          </cell>
        </row>
        <row r="288">
          <cell r="A288">
            <v>36627</v>
          </cell>
          <cell r="B288">
            <v>0.95651600000000003</v>
          </cell>
        </row>
        <row r="289">
          <cell r="A289">
            <v>36628</v>
          </cell>
          <cell r="B289">
            <v>0.95635999999999999</v>
          </cell>
        </row>
        <row r="290">
          <cell r="A290">
            <v>36629</v>
          </cell>
          <cell r="B290">
            <v>0.95620300000000003</v>
          </cell>
        </row>
        <row r="291">
          <cell r="A291">
            <v>36630</v>
          </cell>
          <cell r="B291">
            <v>0.95604599999999995</v>
          </cell>
        </row>
        <row r="292">
          <cell r="A292">
            <v>36631</v>
          </cell>
          <cell r="B292">
            <v>0.95588899999999999</v>
          </cell>
        </row>
        <row r="293">
          <cell r="A293">
            <v>36632</v>
          </cell>
          <cell r="B293">
            <v>0.95573200000000003</v>
          </cell>
        </row>
        <row r="294">
          <cell r="A294">
            <v>36633</v>
          </cell>
          <cell r="B294">
            <v>0.95557599999999998</v>
          </cell>
        </row>
        <row r="295">
          <cell r="A295">
            <v>36634</v>
          </cell>
          <cell r="B295">
            <v>0.95541900000000002</v>
          </cell>
        </row>
        <row r="296">
          <cell r="A296">
            <v>36635</v>
          </cell>
          <cell r="B296">
            <v>0.95526200000000006</v>
          </cell>
        </row>
        <row r="297">
          <cell r="A297">
            <v>36636</v>
          </cell>
          <cell r="B297">
            <v>0.95510600000000001</v>
          </cell>
        </row>
        <row r="298">
          <cell r="A298">
            <v>36637</v>
          </cell>
          <cell r="B298">
            <v>0.95494900000000005</v>
          </cell>
        </row>
        <row r="299">
          <cell r="A299">
            <v>36638</v>
          </cell>
          <cell r="B299">
            <v>0.95479199999999997</v>
          </cell>
        </row>
        <row r="300">
          <cell r="A300">
            <v>36639</v>
          </cell>
          <cell r="B300">
            <v>0.95463600000000004</v>
          </cell>
        </row>
        <row r="301">
          <cell r="A301">
            <v>36640</v>
          </cell>
          <cell r="B301">
            <v>0.95447899999999997</v>
          </cell>
        </row>
        <row r="302">
          <cell r="A302">
            <v>36641</v>
          </cell>
          <cell r="B302">
            <v>0.95432300000000003</v>
          </cell>
        </row>
        <row r="303">
          <cell r="A303">
            <v>36642</v>
          </cell>
          <cell r="B303">
            <v>0.95416599999999996</v>
          </cell>
        </row>
        <row r="304">
          <cell r="A304">
            <v>36643</v>
          </cell>
          <cell r="B304">
            <v>0.95401000000000002</v>
          </cell>
        </row>
        <row r="305">
          <cell r="A305">
            <v>36644</v>
          </cell>
          <cell r="B305">
            <v>0.95385299999999995</v>
          </cell>
        </row>
        <row r="306">
          <cell r="A306">
            <v>36645</v>
          </cell>
          <cell r="B306">
            <v>0.95369700000000002</v>
          </cell>
        </row>
        <row r="307">
          <cell r="A307">
            <v>36646</v>
          </cell>
          <cell r="B307">
            <v>0.95354000000000005</v>
          </cell>
        </row>
        <row r="308">
          <cell r="A308">
            <v>36647</v>
          </cell>
          <cell r="B308">
            <v>0.95338400000000001</v>
          </cell>
        </row>
        <row r="309">
          <cell r="A309">
            <v>36648</v>
          </cell>
          <cell r="B309">
            <v>0.95322700000000005</v>
          </cell>
        </row>
        <row r="310">
          <cell r="A310">
            <v>36649</v>
          </cell>
          <cell r="B310">
            <v>0.953071</v>
          </cell>
        </row>
        <row r="311">
          <cell r="A311">
            <v>36650</v>
          </cell>
          <cell r="B311">
            <v>0.95291499999999996</v>
          </cell>
        </row>
        <row r="312">
          <cell r="A312">
            <v>36651</v>
          </cell>
          <cell r="B312">
            <v>0.95275900000000002</v>
          </cell>
        </row>
        <row r="313">
          <cell r="A313">
            <v>36652</v>
          </cell>
          <cell r="B313">
            <v>0.95260199999999995</v>
          </cell>
        </row>
        <row r="314">
          <cell r="A314">
            <v>36653</v>
          </cell>
          <cell r="B314">
            <v>0.95244600000000001</v>
          </cell>
        </row>
        <row r="315">
          <cell r="A315">
            <v>36654</v>
          </cell>
          <cell r="B315">
            <v>0.95228999999999997</v>
          </cell>
        </row>
        <row r="316">
          <cell r="A316">
            <v>36655</v>
          </cell>
          <cell r="B316">
            <v>0.95213400000000004</v>
          </cell>
        </row>
        <row r="317">
          <cell r="A317">
            <v>36656</v>
          </cell>
          <cell r="B317">
            <v>0.95197799999999999</v>
          </cell>
        </row>
        <row r="318">
          <cell r="A318">
            <v>36657</v>
          </cell>
          <cell r="B318">
            <v>0.95182100000000003</v>
          </cell>
        </row>
        <row r="319">
          <cell r="A319">
            <v>36658</v>
          </cell>
          <cell r="B319">
            <v>0.95166499999999998</v>
          </cell>
        </row>
        <row r="320">
          <cell r="A320">
            <v>36659</v>
          </cell>
          <cell r="B320">
            <v>0.95150900000000005</v>
          </cell>
        </row>
        <row r="321">
          <cell r="A321">
            <v>36660</v>
          </cell>
          <cell r="B321">
            <v>0.951353</v>
          </cell>
        </row>
        <row r="322">
          <cell r="A322">
            <v>36661</v>
          </cell>
          <cell r="B322">
            <v>0.95119699999999996</v>
          </cell>
        </row>
        <row r="323">
          <cell r="A323">
            <v>36662</v>
          </cell>
          <cell r="B323">
            <v>0.95104100000000003</v>
          </cell>
        </row>
        <row r="324">
          <cell r="A324">
            <v>36663</v>
          </cell>
          <cell r="B324">
            <v>0.95088499999999998</v>
          </cell>
        </row>
        <row r="325">
          <cell r="A325">
            <v>36664</v>
          </cell>
          <cell r="B325">
            <v>0.95072900000000005</v>
          </cell>
        </row>
        <row r="326">
          <cell r="A326">
            <v>36665</v>
          </cell>
          <cell r="B326">
            <v>0.950573</v>
          </cell>
        </row>
        <row r="327">
          <cell r="A327">
            <v>36666</v>
          </cell>
          <cell r="B327">
            <v>0.95041699999999996</v>
          </cell>
        </row>
        <row r="328">
          <cell r="A328">
            <v>36667</v>
          </cell>
          <cell r="B328">
            <v>0.95026100000000002</v>
          </cell>
        </row>
        <row r="329">
          <cell r="A329">
            <v>36668</v>
          </cell>
          <cell r="B329">
            <v>0.95010600000000001</v>
          </cell>
        </row>
        <row r="330">
          <cell r="A330">
            <v>36669</v>
          </cell>
          <cell r="B330">
            <v>0.94994999999999996</v>
          </cell>
        </row>
        <row r="331">
          <cell r="A331">
            <v>36670</v>
          </cell>
          <cell r="B331">
            <v>0.94979400000000003</v>
          </cell>
        </row>
        <row r="332">
          <cell r="A332">
            <v>36671</v>
          </cell>
          <cell r="B332">
            <v>0.94963799999999998</v>
          </cell>
        </row>
        <row r="333">
          <cell r="A333">
            <v>36672</v>
          </cell>
          <cell r="B333">
            <v>0.94948299999999997</v>
          </cell>
        </row>
        <row r="334">
          <cell r="A334">
            <v>36673</v>
          </cell>
          <cell r="B334">
            <v>0.94932700000000003</v>
          </cell>
        </row>
        <row r="335">
          <cell r="A335">
            <v>36674</v>
          </cell>
          <cell r="B335">
            <v>0.94917099999999999</v>
          </cell>
        </row>
        <row r="336">
          <cell r="A336">
            <v>36675</v>
          </cell>
          <cell r="B336">
            <v>0.94901500000000005</v>
          </cell>
        </row>
        <row r="337">
          <cell r="A337">
            <v>36676</v>
          </cell>
          <cell r="B337">
            <v>0.94886000000000004</v>
          </cell>
        </row>
        <row r="338">
          <cell r="A338">
            <v>36677</v>
          </cell>
          <cell r="B338">
            <v>0.94870399999999999</v>
          </cell>
        </row>
        <row r="339">
          <cell r="A339">
            <v>36678</v>
          </cell>
          <cell r="B339">
            <v>0.94854899999999998</v>
          </cell>
        </row>
        <row r="340">
          <cell r="A340">
            <v>36679</v>
          </cell>
          <cell r="B340">
            <v>0.94839300000000004</v>
          </cell>
        </row>
        <row r="341">
          <cell r="A341">
            <v>36680</v>
          </cell>
          <cell r="B341">
            <v>0.948237</v>
          </cell>
        </row>
        <row r="342">
          <cell r="A342">
            <v>36681</v>
          </cell>
          <cell r="B342">
            <v>0.94808199999999998</v>
          </cell>
        </row>
        <row r="343">
          <cell r="A343">
            <v>36682</v>
          </cell>
          <cell r="B343">
            <v>0.94792600000000005</v>
          </cell>
        </row>
        <row r="344">
          <cell r="A344">
            <v>36683</v>
          </cell>
          <cell r="B344">
            <v>0.94777100000000003</v>
          </cell>
        </row>
        <row r="345">
          <cell r="A345">
            <v>36684</v>
          </cell>
          <cell r="B345">
            <v>0.94761600000000001</v>
          </cell>
        </row>
        <row r="346">
          <cell r="A346">
            <v>36685</v>
          </cell>
          <cell r="B346">
            <v>0.94745999999999997</v>
          </cell>
        </row>
        <row r="347">
          <cell r="A347">
            <v>36686</v>
          </cell>
          <cell r="B347">
            <v>0.94730499999999995</v>
          </cell>
        </row>
        <row r="348">
          <cell r="A348">
            <v>36687</v>
          </cell>
          <cell r="B348">
            <v>0.94714900000000002</v>
          </cell>
        </row>
        <row r="349">
          <cell r="A349">
            <v>36688</v>
          </cell>
          <cell r="B349">
            <v>0.946994</v>
          </cell>
        </row>
        <row r="350">
          <cell r="A350">
            <v>36689</v>
          </cell>
          <cell r="B350">
            <v>0.94683899999999999</v>
          </cell>
        </row>
        <row r="351">
          <cell r="A351">
            <v>36690</v>
          </cell>
          <cell r="B351">
            <v>0.94668300000000005</v>
          </cell>
        </row>
        <row r="352">
          <cell r="A352">
            <v>36691</v>
          </cell>
          <cell r="B352">
            <v>0.94652800000000004</v>
          </cell>
        </row>
        <row r="353">
          <cell r="A353">
            <v>36692</v>
          </cell>
          <cell r="B353">
            <v>0.94637300000000002</v>
          </cell>
        </row>
        <row r="354">
          <cell r="A354">
            <v>36693</v>
          </cell>
          <cell r="B354">
            <v>0.946218</v>
          </cell>
        </row>
        <row r="355">
          <cell r="A355">
            <v>36694</v>
          </cell>
          <cell r="B355">
            <v>0.94606299999999999</v>
          </cell>
        </row>
        <row r="356">
          <cell r="A356">
            <v>36695</v>
          </cell>
          <cell r="B356">
            <v>0.94590700000000005</v>
          </cell>
        </row>
        <row r="357">
          <cell r="A357">
            <v>36696</v>
          </cell>
          <cell r="B357">
            <v>0.94575200000000004</v>
          </cell>
        </row>
        <row r="358">
          <cell r="A358">
            <v>36697</v>
          </cell>
          <cell r="B358">
            <v>0.94559700000000002</v>
          </cell>
        </row>
        <row r="359">
          <cell r="A359">
            <v>36698</v>
          </cell>
          <cell r="B359">
            <v>0.945442</v>
          </cell>
        </row>
        <row r="360">
          <cell r="A360">
            <v>36699</v>
          </cell>
          <cell r="B360">
            <v>0.94528699999999999</v>
          </cell>
        </row>
        <row r="361">
          <cell r="A361">
            <v>36700</v>
          </cell>
          <cell r="B361">
            <v>0.94513199999999997</v>
          </cell>
        </row>
        <row r="362">
          <cell r="A362">
            <v>36701</v>
          </cell>
          <cell r="B362">
            <v>0.94497699999999996</v>
          </cell>
        </row>
        <row r="363">
          <cell r="A363">
            <v>36702</v>
          </cell>
          <cell r="B363">
            <v>0.94482200000000005</v>
          </cell>
        </row>
        <row r="364">
          <cell r="A364">
            <v>36703</v>
          </cell>
          <cell r="B364">
            <v>0.94466700000000003</v>
          </cell>
        </row>
        <row r="365">
          <cell r="A365">
            <v>36704</v>
          </cell>
          <cell r="B365">
            <v>0.94451200000000002</v>
          </cell>
        </row>
        <row r="366">
          <cell r="A366">
            <v>36705</v>
          </cell>
          <cell r="B366">
            <v>0.944357</v>
          </cell>
        </row>
        <row r="367">
          <cell r="A367">
            <v>36706</v>
          </cell>
          <cell r="B367">
            <v>0.94420199999999999</v>
          </cell>
        </row>
        <row r="368">
          <cell r="A368">
            <v>36707</v>
          </cell>
          <cell r="B368">
            <v>0.94404699999999997</v>
          </cell>
        </row>
        <row r="369">
          <cell r="A369">
            <v>36708</v>
          </cell>
          <cell r="B369">
            <v>0.94389299999999998</v>
          </cell>
        </row>
        <row r="370">
          <cell r="A370">
            <v>36709</v>
          </cell>
          <cell r="B370">
            <v>0.94373799999999997</v>
          </cell>
        </row>
        <row r="371">
          <cell r="A371">
            <v>36710</v>
          </cell>
          <cell r="B371">
            <v>0.94358299999999995</v>
          </cell>
        </row>
        <row r="372">
          <cell r="A372">
            <v>36711</v>
          </cell>
          <cell r="B372">
            <v>0.94342800000000004</v>
          </cell>
        </row>
        <row r="373">
          <cell r="A373">
            <v>36712</v>
          </cell>
          <cell r="B373">
            <v>0.94327300000000003</v>
          </cell>
        </row>
        <row r="374">
          <cell r="A374">
            <v>36713</v>
          </cell>
          <cell r="B374">
            <v>0.94311800000000001</v>
          </cell>
        </row>
        <row r="375">
          <cell r="A375">
            <v>36714</v>
          </cell>
          <cell r="B375">
            <v>0.942963</v>
          </cell>
        </row>
        <row r="376">
          <cell r="A376">
            <v>36715</v>
          </cell>
          <cell r="B376">
            <v>0.94280799999999998</v>
          </cell>
        </row>
        <row r="377">
          <cell r="A377">
            <v>36716</v>
          </cell>
          <cell r="B377">
            <v>0.94265299999999996</v>
          </cell>
        </row>
        <row r="378">
          <cell r="A378">
            <v>36717</v>
          </cell>
          <cell r="B378">
            <v>0.94249799999999995</v>
          </cell>
        </row>
        <row r="379">
          <cell r="A379">
            <v>36718</v>
          </cell>
          <cell r="B379">
            <v>0.94234300000000004</v>
          </cell>
        </row>
        <row r="380">
          <cell r="A380">
            <v>36719</v>
          </cell>
          <cell r="B380">
            <v>0.94218800000000003</v>
          </cell>
        </row>
        <row r="381">
          <cell r="A381">
            <v>36720</v>
          </cell>
          <cell r="B381">
            <v>0.94203400000000004</v>
          </cell>
        </row>
        <row r="382">
          <cell r="A382">
            <v>36721</v>
          </cell>
          <cell r="B382">
            <v>0.94187900000000002</v>
          </cell>
        </row>
        <row r="383">
          <cell r="A383">
            <v>36722</v>
          </cell>
          <cell r="B383">
            <v>0.94172400000000001</v>
          </cell>
        </row>
        <row r="384">
          <cell r="A384">
            <v>36723</v>
          </cell>
          <cell r="B384">
            <v>0.94156899999999999</v>
          </cell>
        </row>
        <row r="385">
          <cell r="A385">
            <v>36724</v>
          </cell>
          <cell r="B385">
            <v>0.94141399999999997</v>
          </cell>
        </row>
        <row r="386">
          <cell r="A386">
            <v>36725</v>
          </cell>
          <cell r="B386">
            <v>0.94125999999999999</v>
          </cell>
        </row>
        <row r="387">
          <cell r="A387">
            <v>36726</v>
          </cell>
          <cell r="B387">
            <v>0.94110499999999997</v>
          </cell>
        </row>
        <row r="388">
          <cell r="A388">
            <v>36727</v>
          </cell>
          <cell r="B388">
            <v>0.94094999999999995</v>
          </cell>
        </row>
        <row r="389">
          <cell r="A389">
            <v>36728</v>
          </cell>
          <cell r="B389">
            <v>0.94079599999999997</v>
          </cell>
        </row>
        <row r="390">
          <cell r="A390">
            <v>36729</v>
          </cell>
          <cell r="B390">
            <v>0.94064099999999995</v>
          </cell>
        </row>
        <row r="391">
          <cell r="A391">
            <v>36730</v>
          </cell>
          <cell r="B391">
            <v>0.94048699999999996</v>
          </cell>
        </row>
        <row r="392">
          <cell r="A392">
            <v>36731</v>
          </cell>
          <cell r="B392">
            <v>0.94033199999999995</v>
          </cell>
        </row>
        <row r="393">
          <cell r="A393">
            <v>36732</v>
          </cell>
          <cell r="B393">
            <v>0.94017700000000004</v>
          </cell>
        </row>
        <row r="394">
          <cell r="A394">
            <v>36733</v>
          </cell>
          <cell r="B394">
            <v>0.94002300000000005</v>
          </cell>
        </row>
        <row r="395">
          <cell r="A395">
            <v>36734</v>
          </cell>
          <cell r="B395">
            <v>0.93986800000000004</v>
          </cell>
        </row>
        <row r="396">
          <cell r="A396">
            <v>36735</v>
          </cell>
          <cell r="B396">
            <v>0.93971400000000005</v>
          </cell>
        </row>
        <row r="397">
          <cell r="A397">
            <v>36736</v>
          </cell>
          <cell r="B397">
            <v>0.93955999999999995</v>
          </cell>
        </row>
        <row r="398">
          <cell r="A398">
            <v>36737</v>
          </cell>
          <cell r="B398">
            <v>0.93940500000000005</v>
          </cell>
        </row>
        <row r="399">
          <cell r="A399">
            <v>36738</v>
          </cell>
          <cell r="B399">
            <v>0.93925099999999995</v>
          </cell>
        </row>
        <row r="400">
          <cell r="A400">
            <v>36739</v>
          </cell>
          <cell r="B400">
            <v>0.93909600000000004</v>
          </cell>
        </row>
        <row r="401">
          <cell r="A401">
            <v>36740</v>
          </cell>
          <cell r="B401">
            <v>0.93894200000000005</v>
          </cell>
        </row>
        <row r="402">
          <cell r="A402">
            <v>36741</v>
          </cell>
          <cell r="B402">
            <v>0.93878799999999996</v>
          </cell>
        </row>
        <row r="403">
          <cell r="A403">
            <v>36742</v>
          </cell>
          <cell r="B403">
            <v>0.93863399999999997</v>
          </cell>
        </row>
        <row r="404">
          <cell r="A404">
            <v>36743</v>
          </cell>
          <cell r="B404">
            <v>0.93847899999999995</v>
          </cell>
        </row>
        <row r="405">
          <cell r="A405">
            <v>36744</v>
          </cell>
          <cell r="B405">
            <v>0.93832499999999996</v>
          </cell>
        </row>
        <row r="406">
          <cell r="A406">
            <v>36745</v>
          </cell>
          <cell r="B406">
            <v>0.93817099999999998</v>
          </cell>
        </row>
        <row r="407">
          <cell r="A407">
            <v>36746</v>
          </cell>
          <cell r="B407">
            <v>0.93801699999999999</v>
          </cell>
        </row>
        <row r="408">
          <cell r="A408">
            <v>36747</v>
          </cell>
          <cell r="B408">
            <v>0.937863</v>
          </cell>
        </row>
        <row r="409">
          <cell r="A409">
            <v>36748</v>
          </cell>
          <cell r="B409">
            <v>0.93770799999999999</v>
          </cell>
        </row>
        <row r="410">
          <cell r="A410">
            <v>36749</v>
          </cell>
          <cell r="B410">
            <v>0.937554</v>
          </cell>
        </row>
        <row r="411">
          <cell r="A411">
            <v>36750</v>
          </cell>
          <cell r="B411">
            <v>0.93740000000000001</v>
          </cell>
        </row>
        <row r="412">
          <cell r="A412">
            <v>36751</v>
          </cell>
          <cell r="B412">
            <v>0.93724600000000002</v>
          </cell>
        </row>
        <row r="413">
          <cell r="A413">
            <v>36752</v>
          </cell>
          <cell r="B413">
            <v>0.93709200000000004</v>
          </cell>
        </row>
        <row r="414">
          <cell r="A414">
            <v>36753</v>
          </cell>
          <cell r="B414">
            <v>0.93693800000000005</v>
          </cell>
        </row>
        <row r="415">
          <cell r="A415">
            <v>36754</v>
          </cell>
          <cell r="B415">
            <v>0.93678399999999995</v>
          </cell>
        </row>
        <row r="416">
          <cell r="A416">
            <v>36755</v>
          </cell>
          <cell r="B416">
            <v>0.93662999999999996</v>
          </cell>
        </row>
        <row r="417">
          <cell r="A417">
            <v>36756</v>
          </cell>
          <cell r="B417">
            <v>0.93647599999999998</v>
          </cell>
        </row>
        <row r="418">
          <cell r="A418">
            <v>36757</v>
          </cell>
          <cell r="B418">
            <v>0.93632199999999999</v>
          </cell>
        </row>
        <row r="419">
          <cell r="A419">
            <v>36758</v>
          </cell>
          <cell r="B419">
            <v>0.93616900000000003</v>
          </cell>
        </row>
        <row r="420">
          <cell r="A420">
            <v>36759</v>
          </cell>
          <cell r="B420">
            <v>0.93601500000000004</v>
          </cell>
        </row>
        <row r="421">
          <cell r="A421">
            <v>36760</v>
          </cell>
          <cell r="B421">
            <v>0.93586100000000005</v>
          </cell>
        </row>
        <row r="422">
          <cell r="A422">
            <v>36761</v>
          </cell>
          <cell r="B422">
            <v>0.93570699999999996</v>
          </cell>
        </row>
        <row r="423">
          <cell r="A423">
            <v>36762</v>
          </cell>
          <cell r="B423">
            <v>0.93555299999999997</v>
          </cell>
        </row>
        <row r="424">
          <cell r="A424">
            <v>36763</v>
          </cell>
          <cell r="B424">
            <v>0.93540000000000001</v>
          </cell>
        </row>
        <row r="425">
          <cell r="A425">
            <v>36764</v>
          </cell>
          <cell r="B425">
            <v>0.93524600000000002</v>
          </cell>
        </row>
        <row r="426">
          <cell r="A426">
            <v>36765</v>
          </cell>
          <cell r="B426">
            <v>0.93509200000000003</v>
          </cell>
        </row>
        <row r="427">
          <cell r="A427">
            <v>36766</v>
          </cell>
          <cell r="B427">
            <v>0.93493800000000005</v>
          </cell>
        </row>
        <row r="428">
          <cell r="A428">
            <v>36767</v>
          </cell>
          <cell r="B428">
            <v>0.93478499999999998</v>
          </cell>
        </row>
        <row r="429">
          <cell r="A429">
            <v>36768</v>
          </cell>
          <cell r="B429">
            <v>0.93463099999999999</v>
          </cell>
        </row>
        <row r="430">
          <cell r="A430">
            <v>36769</v>
          </cell>
          <cell r="B430">
            <v>0.93447800000000003</v>
          </cell>
        </row>
        <row r="431">
          <cell r="A431">
            <v>36770</v>
          </cell>
          <cell r="B431">
            <v>0.93432400000000004</v>
          </cell>
        </row>
        <row r="432">
          <cell r="A432">
            <v>36771</v>
          </cell>
          <cell r="B432">
            <v>0.93416999999999994</v>
          </cell>
        </row>
        <row r="433">
          <cell r="A433">
            <v>36772</v>
          </cell>
          <cell r="B433">
            <v>0.93401699999999999</v>
          </cell>
        </row>
        <row r="434">
          <cell r="A434">
            <v>36773</v>
          </cell>
          <cell r="B434">
            <v>0.933863</v>
          </cell>
        </row>
        <row r="435">
          <cell r="A435">
            <v>36774</v>
          </cell>
          <cell r="B435">
            <v>0.93371000000000004</v>
          </cell>
        </row>
        <row r="436">
          <cell r="A436">
            <v>36775</v>
          </cell>
          <cell r="B436">
            <v>0.93355699999999997</v>
          </cell>
        </row>
        <row r="437">
          <cell r="A437">
            <v>36776</v>
          </cell>
          <cell r="B437">
            <v>0.93340299999999998</v>
          </cell>
        </row>
        <row r="438">
          <cell r="A438">
            <v>36777</v>
          </cell>
          <cell r="B438">
            <v>0.93325000000000002</v>
          </cell>
        </row>
        <row r="439">
          <cell r="A439">
            <v>36778</v>
          </cell>
          <cell r="B439">
            <v>0.93309600000000004</v>
          </cell>
        </row>
        <row r="440">
          <cell r="A440">
            <v>36779</v>
          </cell>
          <cell r="B440">
            <v>0.93294299999999997</v>
          </cell>
        </row>
        <row r="441">
          <cell r="A441">
            <v>36780</v>
          </cell>
          <cell r="B441">
            <v>0.93279000000000001</v>
          </cell>
        </row>
        <row r="442">
          <cell r="A442">
            <v>36781</v>
          </cell>
          <cell r="B442">
            <v>0.93263600000000002</v>
          </cell>
        </row>
        <row r="443">
          <cell r="A443">
            <v>36782</v>
          </cell>
          <cell r="B443">
            <v>0.93248299999999995</v>
          </cell>
        </row>
        <row r="444">
          <cell r="A444">
            <v>36783</v>
          </cell>
          <cell r="B444">
            <v>0.93232999999999999</v>
          </cell>
        </row>
        <row r="445">
          <cell r="A445">
            <v>36784</v>
          </cell>
          <cell r="B445">
            <v>0.93217700000000003</v>
          </cell>
        </row>
        <row r="446">
          <cell r="A446">
            <v>36785</v>
          </cell>
          <cell r="B446">
            <v>0.93202399999999996</v>
          </cell>
        </row>
        <row r="447">
          <cell r="A447">
            <v>36786</v>
          </cell>
          <cell r="B447">
            <v>0.93186999999999998</v>
          </cell>
        </row>
        <row r="448">
          <cell r="A448">
            <v>36787</v>
          </cell>
          <cell r="B448">
            <v>0.93171700000000002</v>
          </cell>
        </row>
        <row r="449">
          <cell r="A449">
            <v>36788</v>
          </cell>
          <cell r="B449">
            <v>0.93156399999999995</v>
          </cell>
        </row>
        <row r="450">
          <cell r="A450">
            <v>36789</v>
          </cell>
          <cell r="B450">
            <v>0.93141099999999999</v>
          </cell>
        </row>
        <row r="451">
          <cell r="A451">
            <v>36790</v>
          </cell>
          <cell r="B451">
            <v>0.93125800000000003</v>
          </cell>
        </row>
        <row r="452">
          <cell r="A452">
            <v>36791</v>
          </cell>
          <cell r="B452">
            <v>0.93110099999999996</v>
          </cell>
        </row>
        <row r="453">
          <cell r="A453">
            <v>36792</v>
          </cell>
          <cell r="B453">
            <v>0.93094399999999999</v>
          </cell>
        </row>
        <row r="454">
          <cell r="A454">
            <v>36793</v>
          </cell>
          <cell r="B454">
            <v>0.93078700000000003</v>
          </cell>
        </row>
        <row r="455">
          <cell r="A455">
            <v>36794</v>
          </cell>
          <cell r="B455">
            <v>0.93063099999999999</v>
          </cell>
        </row>
        <row r="456">
          <cell r="A456">
            <v>36795</v>
          </cell>
          <cell r="B456">
            <v>0.93047400000000002</v>
          </cell>
        </row>
        <row r="457">
          <cell r="A457">
            <v>36796</v>
          </cell>
          <cell r="B457">
            <v>0.93031699999999995</v>
          </cell>
        </row>
        <row r="458">
          <cell r="A458">
            <v>36797</v>
          </cell>
          <cell r="B458">
            <v>0.93015999999999999</v>
          </cell>
        </row>
        <row r="459">
          <cell r="A459">
            <v>36798</v>
          </cell>
          <cell r="B459">
            <v>0.93000400000000005</v>
          </cell>
        </row>
        <row r="460">
          <cell r="A460">
            <v>36799</v>
          </cell>
          <cell r="B460">
            <v>0.92984699999999998</v>
          </cell>
        </row>
        <row r="461">
          <cell r="A461">
            <v>36800</v>
          </cell>
          <cell r="B461">
            <v>0.92969000000000002</v>
          </cell>
        </row>
        <row r="462">
          <cell r="A462">
            <v>36801</v>
          </cell>
          <cell r="B462">
            <v>0.92953399999999997</v>
          </cell>
        </row>
        <row r="463">
          <cell r="A463">
            <v>36802</v>
          </cell>
          <cell r="B463">
            <v>0.92937700000000001</v>
          </cell>
        </row>
        <row r="464">
          <cell r="A464">
            <v>36803</v>
          </cell>
          <cell r="B464">
            <v>0.92922099999999996</v>
          </cell>
        </row>
        <row r="465">
          <cell r="A465">
            <v>36804</v>
          </cell>
          <cell r="B465">
            <v>0.929064</v>
          </cell>
        </row>
        <row r="466">
          <cell r="A466">
            <v>36805</v>
          </cell>
          <cell r="B466">
            <v>0.92890799999999996</v>
          </cell>
        </row>
        <row r="467">
          <cell r="A467">
            <v>36806</v>
          </cell>
          <cell r="B467">
            <v>0.92875099999999999</v>
          </cell>
        </row>
        <row r="468">
          <cell r="A468">
            <v>36807</v>
          </cell>
          <cell r="B468">
            <v>0.92859499999999995</v>
          </cell>
        </row>
        <row r="469">
          <cell r="A469">
            <v>36808</v>
          </cell>
          <cell r="B469">
            <v>0.92843799999999999</v>
          </cell>
        </row>
        <row r="470">
          <cell r="A470">
            <v>36809</v>
          </cell>
          <cell r="B470">
            <v>0.92828200000000005</v>
          </cell>
        </row>
        <row r="471">
          <cell r="A471">
            <v>36810</v>
          </cell>
          <cell r="B471">
            <v>0.92812499999999998</v>
          </cell>
        </row>
        <row r="472">
          <cell r="A472">
            <v>36811</v>
          </cell>
          <cell r="B472">
            <v>0.92796900000000004</v>
          </cell>
        </row>
        <row r="473">
          <cell r="A473">
            <v>36812</v>
          </cell>
          <cell r="B473">
            <v>0.927813</v>
          </cell>
        </row>
        <row r="474">
          <cell r="A474">
            <v>36813</v>
          </cell>
          <cell r="B474">
            <v>0.92765600000000004</v>
          </cell>
        </row>
        <row r="475">
          <cell r="A475">
            <v>36814</v>
          </cell>
          <cell r="B475">
            <v>0.92749999999999999</v>
          </cell>
        </row>
        <row r="476">
          <cell r="A476">
            <v>36815</v>
          </cell>
          <cell r="B476">
            <v>0.92734399999999995</v>
          </cell>
        </row>
        <row r="477">
          <cell r="A477">
            <v>36816</v>
          </cell>
          <cell r="B477">
            <v>0.92718800000000001</v>
          </cell>
        </row>
        <row r="478">
          <cell r="A478">
            <v>36817</v>
          </cell>
          <cell r="B478">
            <v>0.92703199999999997</v>
          </cell>
        </row>
        <row r="479">
          <cell r="A479">
            <v>36818</v>
          </cell>
          <cell r="B479">
            <v>0.926875</v>
          </cell>
        </row>
        <row r="480">
          <cell r="A480">
            <v>36819</v>
          </cell>
          <cell r="B480">
            <v>0.92671899999999996</v>
          </cell>
        </row>
        <row r="481">
          <cell r="A481">
            <v>36820</v>
          </cell>
          <cell r="B481">
            <v>0.92656300000000003</v>
          </cell>
        </row>
        <row r="482">
          <cell r="A482">
            <v>36821</v>
          </cell>
          <cell r="B482">
            <v>0.92640699999999998</v>
          </cell>
        </row>
        <row r="483">
          <cell r="A483">
            <v>36822</v>
          </cell>
          <cell r="B483">
            <v>0.92625100000000005</v>
          </cell>
        </row>
        <row r="484">
          <cell r="A484">
            <v>36823</v>
          </cell>
          <cell r="B484">
            <v>0.926095</v>
          </cell>
        </row>
        <row r="485">
          <cell r="A485">
            <v>36824</v>
          </cell>
          <cell r="B485">
            <v>0.92593899999999996</v>
          </cell>
        </row>
        <row r="486">
          <cell r="A486">
            <v>36825</v>
          </cell>
          <cell r="B486">
            <v>0.92578300000000002</v>
          </cell>
        </row>
        <row r="487">
          <cell r="A487">
            <v>36826</v>
          </cell>
          <cell r="B487">
            <v>0.92562699999999998</v>
          </cell>
        </row>
        <row r="488">
          <cell r="A488">
            <v>36827</v>
          </cell>
          <cell r="B488">
            <v>0.92547100000000004</v>
          </cell>
        </row>
        <row r="489">
          <cell r="A489">
            <v>36828</v>
          </cell>
          <cell r="B489">
            <v>0.925315</v>
          </cell>
        </row>
        <row r="490">
          <cell r="A490">
            <v>36829</v>
          </cell>
          <cell r="B490">
            <v>0.92515899999999995</v>
          </cell>
        </row>
        <row r="491">
          <cell r="A491">
            <v>36830</v>
          </cell>
          <cell r="B491">
            <v>0.92500300000000002</v>
          </cell>
        </row>
        <row r="492">
          <cell r="A492">
            <v>36831</v>
          </cell>
          <cell r="B492">
            <v>0.924848</v>
          </cell>
        </row>
        <row r="493">
          <cell r="A493">
            <v>36832</v>
          </cell>
          <cell r="B493">
            <v>0.92469199999999996</v>
          </cell>
        </row>
        <row r="494">
          <cell r="A494">
            <v>36833</v>
          </cell>
          <cell r="B494">
            <v>0.92453600000000002</v>
          </cell>
        </row>
        <row r="495">
          <cell r="A495">
            <v>36834</v>
          </cell>
          <cell r="B495">
            <v>0.92437999999999998</v>
          </cell>
        </row>
        <row r="496">
          <cell r="A496">
            <v>36835</v>
          </cell>
          <cell r="B496">
            <v>0.92422499999999996</v>
          </cell>
        </row>
        <row r="497">
          <cell r="A497">
            <v>36836</v>
          </cell>
          <cell r="B497">
            <v>0.92406900000000003</v>
          </cell>
        </row>
        <row r="498">
          <cell r="A498">
            <v>36837</v>
          </cell>
          <cell r="B498">
            <v>0.92391299999999998</v>
          </cell>
        </row>
        <row r="499">
          <cell r="A499">
            <v>36838</v>
          </cell>
          <cell r="B499">
            <v>0.92375799999999997</v>
          </cell>
        </row>
        <row r="500">
          <cell r="A500">
            <v>36839</v>
          </cell>
          <cell r="B500">
            <v>0.92360200000000003</v>
          </cell>
        </row>
        <row r="501">
          <cell r="A501">
            <v>36840</v>
          </cell>
          <cell r="B501">
            <v>0.92344599999999999</v>
          </cell>
        </row>
        <row r="502">
          <cell r="A502">
            <v>36841</v>
          </cell>
          <cell r="B502">
            <v>0.92329099999999997</v>
          </cell>
        </row>
        <row r="503">
          <cell r="A503">
            <v>36842</v>
          </cell>
          <cell r="B503">
            <v>0.92313500000000004</v>
          </cell>
        </row>
        <row r="504">
          <cell r="A504">
            <v>36843</v>
          </cell>
          <cell r="B504">
            <v>0.92298000000000002</v>
          </cell>
        </row>
        <row r="505">
          <cell r="A505">
            <v>36844</v>
          </cell>
          <cell r="B505">
            <v>0.92282399999999998</v>
          </cell>
        </row>
        <row r="506">
          <cell r="A506">
            <v>36845</v>
          </cell>
          <cell r="B506">
            <v>0.92266899999999996</v>
          </cell>
        </row>
        <row r="507">
          <cell r="A507">
            <v>36846</v>
          </cell>
          <cell r="B507">
            <v>0.92251300000000003</v>
          </cell>
        </row>
        <row r="508">
          <cell r="A508">
            <v>36847</v>
          </cell>
          <cell r="B508">
            <v>0.92235800000000001</v>
          </cell>
        </row>
        <row r="509">
          <cell r="A509">
            <v>36848</v>
          </cell>
          <cell r="B509">
            <v>0.92220299999999999</v>
          </cell>
        </row>
        <row r="510">
          <cell r="A510">
            <v>36849</v>
          </cell>
          <cell r="B510">
            <v>0.92204699999999995</v>
          </cell>
        </row>
        <row r="511">
          <cell r="A511">
            <v>36850</v>
          </cell>
          <cell r="B511">
            <v>0.92189200000000004</v>
          </cell>
        </row>
        <row r="512">
          <cell r="A512">
            <v>36851</v>
          </cell>
          <cell r="B512">
            <v>0.92173700000000003</v>
          </cell>
        </row>
        <row r="513">
          <cell r="A513">
            <v>36852</v>
          </cell>
          <cell r="B513">
            <v>0.92158099999999998</v>
          </cell>
        </row>
        <row r="514">
          <cell r="A514">
            <v>36853</v>
          </cell>
          <cell r="B514">
            <v>0.92142599999999997</v>
          </cell>
        </row>
        <row r="515">
          <cell r="A515">
            <v>36854</v>
          </cell>
          <cell r="B515">
            <v>0.92127099999999995</v>
          </cell>
        </row>
        <row r="516">
          <cell r="A516">
            <v>36855</v>
          </cell>
          <cell r="B516">
            <v>0.92111600000000005</v>
          </cell>
        </row>
        <row r="517">
          <cell r="A517">
            <v>36856</v>
          </cell>
          <cell r="B517">
            <v>0.92096100000000003</v>
          </cell>
        </row>
        <row r="518">
          <cell r="A518">
            <v>36857</v>
          </cell>
          <cell r="B518">
            <v>0.92080499999999998</v>
          </cell>
        </row>
        <row r="519">
          <cell r="A519">
            <v>36858</v>
          </cell>
          <cell r="B519">
            <v>0.92064999999999997</v>
          </cell>
        </row>
        <row r="520">
          <cell r="A520">
            <v>36859</v>
          </cell>
          <cell r="B520">
            <v>0.92049499999999995</v>
          </cell>
        </row>
        <row r="521">
          <cell r="A521">
            <v>36860</v>
          </cell>
          <cell r="B521">
            <v>0.92034000000000005</v>
          </cell>
        </row>
        <row r="522">
          <cell r="A522">
            <v>36861</v>
          </cell>
          <cell r="B522">
            <v>0.92018500000000003</v>
          </cell>
        </row>
        <row r="523">
          <cell r="A523">
            <v>36862</v>
          </cell>
          <cell r="B523">
            <v>0.92003000000000001</v>
          </cell>
        </row>
        <row r="524">
          <cell r="A524">
            <v>36863</v>
          </cell>
          <cell r="B524">
            <v>0.919875</v>
          </cell>
        </row>
        <row r="525">
          <cell r="A525">
            <v>36864</v>
          </cell>
          <cell r="B525">
            <v>0.91971999999999998</v>
          </cell>
        </row>
        <row r="526">
          <cell r="A526">
            <v>36865</v>
          </cell>
          <cell r="B526">
            <v>0.91956499999999997</v>
          </cell>
        </row>
        <row r="527">
          <cell r="A527">
            <v>36866</v>
          </cell>
          <cell r="B527">
            <v>0.91940999999999995</v>
          </cell>
        </row>
        <row r="528">
          <cell r="A528">
            <v>36867</v>
          </cell>
          <cell r="B528">
            <v>0.91925500000000004</v>
          </cell>
        </row>
        <row r="529">
          <cell r="A529">
            <v>36868</v>
          </cell>
          <cell r="B529">
            <v>0.91910099999999995</v>
          </cell>
        </row>
        <row r="530">
          <cell r="A530">
            <v>36869</v>
          </cell>
          <cell r="B530">
            <v>0.91894600000000004</v>
          </cell>
        </row>
        <row r="531">
          <cell r="A531">
            <v>36870</v>
          </cell>
          <cell r="B531">
            <v>0.91879100000000002</v>
          </cell>
        </row>
        <row r="532">
          <cell r="A532">
            <v>36871</v>
          </cell>
          <cell r="B532">
            <v>0.91863600000000001</v>
          </cell>
        </row>
        <row r="533">
          <cell r="A533">
            <v>36872</v>
          </cell>
          <cell r="B533">
            <v>0.91848099999999999</v>
          </cell>
        </row>
        <row r="534">
          <cell r="A534">
            <v>36873</v>
          </cell>
          <cell r="B534">
            <v>0.918327</v>
          </cell>
        </row>
        <row r="535">
          <cell r="A535">
            <v>36874</v>
          </cell>
          <cell r="B535">
            <v>0.91817199999999999</v>
          </cell>
        </row>
        <row r="536">
          <cell r="A536">
            <v>36875</v>
          </cell>
          <cell r="B536">
            <v>0.91801699999999997</v>
          </cell>
        </row>
        <row r="537">
          <cell r="A537">
            <v>36876</v>
          </cell>
          <cell r="B537">
            <v>0.91786299999999998</v>
          </cell>
        </row>
        <row r="538">
          <cell r="A538">
            <v>36877</v>
          </cell>
          <cell r="B538">
            <v>0.91770799999999997</v>
          </cell>
        </row>
        <row r="539">
          <cell r="A539">
            <v>36878</v>
          </cell>
          <cell r="B539">
            <v>0.91755399999999998</v>
          </cell>
        </row>
        <row r="540">
          <cell r="A540">
            <v>36879</v>
          </cell>
          <cell r="B540">
            <v>0.91739899999999996</v>
          </cell>
        </row>
        <row r="541">
          <cell r="A541">
            <v>36880</v>
          </cell>
          <cell r="B541">
            <v>0.91724399999999995</v>
          </cell>
        </row>
        <row r="542">
          <cell r="A542">
            <v>36881</v>
          </cell>
          <cell r="B542">
            <v>0.91708500000000004</v>
          </cell>
        </row>
        <row r="543">
          <cell r="A543">
            <v>36882</v>
          </cell>
          <cell r="B543">
            <v>0.91692499999999999</v>
          </cell>
        </row>
        <row r="544">
          <cell r="A544">
            <v>36883</v>
          </cell>
          <cell r="B544">
            <v>0.91676500000000005</v>
          </cell>
        </row>
        <row r="545">
          <cell r="A545">
            <v>36884</v>
          </cell>
          <cell r="B545">
            <v>0.916605</v>
          </cell>
        </row>
        <row r="546">
          <cell r="A546">
            <v>36885</v>
          </cell>
          <cell r="B546">
            <v>0.91644499999999995</v>
          </cell>
        </row>
        <row r="547">
          <cell r="A547">
            <v>36886</v>
          </cell>
          <cell r="B547">
            <v>0.91628600000000004</v>
          </cell>
        </row>
        <row r="548">
          <cell r="A548">
            <v>36887</v>
          </cell>
          <cell r="B548">
            <v>0.916126</v>
          </cell>
        </row>
        <row r="549">
          <cell r="A549">
            <v>36888</v>
          </cell>
          <cell r="B549">
            <v>0.91596599999999995</v>
          </cell>
        </row>
        <row r="550">
          <cell r="A550">
            <v>36889</v>
          </cell>
          <cell r="B550">
            <v>0.91580700000000004</v>
          </cell>
        </row>
        <row r="551">
          <cell r="A551">
            <v>36890</v>
          </cell>
          <cell r="B551">
            <v>0.91564699999999999</v>
          </cell>
        </row>
        <row r="552">
          <cell r="A552">
            <v>36891</v>
          </cell>
          <cell r="B552">
            <v>0.91548700000000005</v>
          </cell>
        </row>
        <row r="553">
          <cell r="A553">
            <v>36892</v>
          </cell>
          <cell r="B553">
            <v>0.91532800000000003</v>
          </cell>
        </row>
        <row r="554">
          <cell r="A554">
            <v>36893</v>
          </cell>
          <cell r="B554">
            <v>0.91516799999999998</v>
          </cell>
        </row>
        <row r="555">
          <cell r="A555">
            <v>36894</v>
          </cell>
          <cell r="B555">
            <v>0.91500899999999996</v>
          </cell>
        </row>
        <row r="556">
          <cell r="A556">
            <v>36895</v>
          </cell>
          <cell r="B556">
            <v>0.91484900000000002</v>
          </cell>
        </row>
        <row r="557">
          <cell r="A557">
            <v>36896</v>
          </cell>
          <cell r="B557">
            <v>0.91469</v>
          </cell>
        </row>
        <row r="558">
          <cell r="A558">
            <v>36897</v>
          </cell>
          <cell r="B558">
            <v>0.91452999999999995</v>
          </cell>
        </row>
        <row r="559">
          <cell r="A559">
            <v>36898</v>
          </cell>
          <cell r="B559">
            <v>0.91437100000000004</v>
          </cell>
        </row>
        <row r="560">
          <cell r="A560">
            <v>36899</v>
          </cell>
          <cell r="B560">
            <v>0.914211</v>
          </cell>
        </row>
        <row r="561">
          <cell r="A561">
            <v>36900</v>
          </cell>
          <cell r="B561">
            <v>0.91405199999999998</v>
          </cell>
        </row>
        <row r="562">
          <cell r="A562">
            <v>36901</v>
          </cell>
          <cell r="B562">
            <v>0.91389299999999996</v>
          </cell>
        </row>
        <row r="563">
          <cell r="A563">
            <v>36902</v>
          </cell>
          <cell r="B563">
            <v>0.91373300000000002</v>
          </cell>
        </row>
        <row r="564">
          <cell r="A564">
            <v>36903</v>
          </cell>
          <cell r="B564">
            <v>0.913574</v>
          </cell>
        </row>
        <row r="565">
          <cell r="A565">
            <v>36904</v>
          </cell>
          <cell r="B565">
            <v>0.91341499999999998</v>
          </cell>
        </row>
        <row r="566">
          <cell r="A566">
            <v>36905</v>
          </cell>
          <cell r="B566">
            <v>0.91325599999999996</v>
          </cell>
        </row>
        <row r="567">
          <cell r="A567">
            <v>36906</v>
          </cell>
          <cell r="B567">
            <v>0.91309700000000005</v>
          </cell>
        </row>
        <row r="568">
          <cell r="A568">
            <v>36907</v>
          </cell>
          <cell r="B568">
            <v>0.912937</v>
          </cell>
        </row>
        <row r="569">
          <cell r="A569">
            <v>36908</v>
          </cell>
          <cell r="B569">
            <v>0.91277799999999998</v>
          </cell>
        </row>
        <row r="570">
          <cell r="A570">
            <v>36909</v>
          </cell>
          <cell r="B570">
            <v>0.91261899999999996</v>
          </cell>
        </row>
        <row r="571">
          <cell r="A571">
            <v>36910</v>
          </cell>
          <cell r="B571">
            <v>0.91246000000000005</v>
          </cell>
        </row>
        <row r="572">
          <cell r="A572">
            <v>36911</v>
          </cell>
          <cell r="B572">
            <v>0.91230100000000003</v>
          </cell>
        </row>
        <row r="573">
          <cell r="A573">
            <v>36912</v>
          </cell>
          <cell r="B573">
            <v>0.91214200000000001</v>
          </cell>
        </row>
        <row r="574">
          <cell r="A574">
            <v>36913</v>
          </cell>
          <cell r="B574">
            <v>0.91198299999999999</v>
          </cell>
        </row>
        <row r="575">
          <cell r="A575">
            <v>36914</v>
          </cell>
          <cell r="B575">
            <v>0.91182399999999997</v>
          </cell>
        </row>
        <row r="576">
          <cell r="A576">
            <v>36915</v>
          </cell>
          <cell r="B576">
            <v>0.91166499999999995</v>
          </cell>
        </row>
        <row r="577">
          <cell r="A577">
            <v>36916</v>
          </cell>
          <cell r="B577">
            <v>0.91150600000000004</v>
          </cell>
        </row>
        <row r="578">
          <cell r="A578">
            <v>36917</v>
          </cell>
          <cell r="B578">
            <v>0.91134700000000002</v>
          </cell>
        </row>
        <row r="579">
          <cell r="A579">
            <v>36918</v>
          </cell>
          <cell r="B579">
            <v>0.91118900000000003</v>
          </cell>
        </row>
        <row r="580">
          <cell r="A580">
            <v>36919</v>
          </cell>
          <cell r="B580">
            <v>0.91103000000000001</v>
          </cell>
        </row>
        <row r="581">
          <cell r="A581">
            <v>36920</v>
          </cell>
          <cell r="B581">
            <v>0.91087099999999999</v>
          </cell>
        </row>
        <row r="582">
          <cell r="A582">
            <v>36921</v>
          </cell>
          <cell r="B582">
            <v>0.91071199999999997</v>
          </cell>
        </row>
        <row r="583">
          <cell r="A583">
            <v>36922</v>
          </cell>
          <cell r="B583">
            <v>0.91055299999999995</v>
          </cell>
        </row>
        <row r="584">
          <cell r="A584">
            <v>36923</v>
          </cell>
          <cell r="B584">
            <v>0.91039499999999995</v>
          </cell>
        </row>
        <row r="585">
          <cell r="A585">
            <v>36924</v>
          </cell>
          <cell r="B585">
            <v>0.91023600000000005</v>
          </cell>
        </row>
        <row r="586">
          <cell r="A586">
            <v>36925</v>
          </cell>
          <cell r="B586">
            <v>0.91007700000000002</v>
          </cell>
        </row>
        <row r="587">
          <cell r="A587">
            <v>36926</v>
          </cell>
          <cell r="B587">
            <v>0.90991900000000003</v>
          </cell>
        </row>
        <row r="588">
          <cell r="A588">
            <v>36927</v>
          </cell>
          <cell r="B588">
            <v>0.90976000000000001</v>
          </cell>
        </row>
        <row r="589">
          <cell r="A589">
            <v>36928</v>
          </cell>
          <cell r="B589">
            <v>0.90960200000000002</v>
          </cell>
        </row>
        <row r="590">
          <cell r="A590">
            <v>36929</v>
          </cell>
          <cell r="B590">
            <v>0.909443</v>
          </cell>
        </row>
        <row r="591">
          <cell r="A591">
            <v>36930</v>
          </cell>
          <cell r="B591">
            <v>0.90928399999999998</v>
          </cell>
        </row>
        <row r="592">
          <cell r="A592">
            <v>36931</v>
          </cell>
          <cell r="B592">
            <v>0.90912599999999999</v>
          </cell>
        </row>
        <row r="593">
          <cell r="A593">
            <v>36932</v>
          </cell>
          <cell r="B593">
            <v>0.908968</v>
          </cell>
        </row>
        <row r="594">
          <cell r="A594">
            <v>36933</v>
          </cell>
          <cell r="B594">
            <v>0.90880899999999998</v>
          </cell>
        </row>
        <row r="595">
          <cell r="A595">
            <v>36934</v>
          </cell>
          <cell r="B595">
            <v>0.90865099999999999</v>
          </cell>
        </row>
        <row r="596">
          <cell r="A596">
            <v>36935</v>
          </cell>
          <cell r="B596">
            <v>0.90849199999999997</v>
          </cell>
        </row>
        <row r="597">
          <cell r="A597">
            <v>36936</v>
          </cell>
          <cell r="B597">
            <v>0.90833399999999997</v>
          </cell>
        </row>
        <row r="598">
          <cell r="A598">
            <v>36937</v>
          </cell>
          <cell r="B598">
            <v>0.90817599999999998</v>
          </cell>
        </row>
        <row r="599">
          <cell r="A599">
            <v>36938</v>
          </cell>
          <cell r="B599">
            <v>0.90801699999999996</v>
          </cell>
        </row>
        <row r="600">
          <cell r="A600">
            <v>36939</v>
          </cell>
          <cell r="B600">
            <v>0.90785899999999997</v>
          </cell>
        </row>
        <row r="601">
          <cell r="A601">
            <v>36940</v>
          </cell>
          <cell r="B601">
            <v>0.90770099999999998</v>
          </cell>
        </row>
        <row r="602">
          <cell r="A602">
            <v>36941</v>
          </cell>
          <cell r="B602">
            <v>0.90754299999999999</v>
          </cell>
        </row>
        <row r="603">
          <cell r="A603">
            <v>36942</v>
          </cell>
          <cell r="B603">
            <v>0.90738399999999997</v>
          </cell>
        </row>
        <row r="604">
          <cell r="A604">
            <v>36943</v>
          </cell>
          <cell r="B604">
            <v>0.90722599999999998</v>
          </cell>
        </row>
        <row r="605">
          <cell r="A605">
            <v>36944</v>
          </cell>
          <cell r="B605">
            <v>0.90706799999999999</v>
          </cell>
        </row>
        <row r="606">
          <cell r="A606">
            <v>36945</v>
          </cell>
          <cell r="B606">
            <v>0.90690999999999999</v>
          </cell>
        </row>
        <row r="607">
          <cell r="A607">
            <v>36946</v>
          </cell>
          <cell r="B607">
            <v>0.906752</v>
          </cell>
        </row>
        <row r="608">
          <cell r="A608">
            <v>36947</v>
          </cell>
          <cell r="B608">
            <v>0.90659400000000001</v>
          </cell>
        </row>
        <row r="609">
          <cell r="A609">
            <v>36948</v>
          </cell>
          <cell r="B609">
            <v>0.90643600000000002</v>
          </cell>
        </row>
        <row r="610">
          <cell r="A610">
            <v>36949</v>
          </cell>
          <cell r="B610">
            <v>0.90627800000000003</v>
          </cell>
        </row>
        <row r="611">
          <cell r="A611">
            <v>36950</v>
          </cell>
          <cell r="B611">
            <v>0.90612000000000004</v>
          </cell>
        </row>
        <row r="612">
          <cell r="A612">
            <v>36951</v>
          </cell>
          <cell r="B612">
            <v>0.90596200000000005</v>
          </cell>
        </row>
        <row r="613">
          <cell r="A613">
            <v>36952</v>
          </cell>
          <cell r="B613">
            <v>0.90580400000000005</v>
          </cell>
        </row>
        <row r="614">
          <cell r="A614">
            <v>36953</v>
          </cell>
          <cell r="B614">
            <v>0.90564599999999995</v>
          </cell>
        </row>
        <row r="615">
          <cell r="A615">
            <v>36954</v>
          </cell>
          <cell r="B615">
            <v>0.90548799999999996</v>
          </cell>
        </row>
        <row r="616">
          <cell r="A616">
            <v>36955</v>
          </cell>
          <cell r="B616">
            <v>0.90532999999999997</v>
          </cell>
        </row>
        <row r="617">
          <cell r="A617">
            <v>36956</v>
          </cell>
          <cell r="B617">
            <v>0.90517300000000001</v>
          </cell>
        </row>
        <row r="618">
          <cell r="A618">
            <v>36957</v>
          </cell>
          <cell r="B618">
            <v>0.90501500000000001</v>
          </cell>
        </row>
        <row r="619">
          <cell r="A619">
            <v>36958</v>
          </cell>
          <cell r="B619">
            <v>0.90485700000000002</v>
          </cell>
        </row>
        <row r="620">
          <cell r="A620">
            <v>36959</v>
          </cell>
          <cell r="B620">
            <v>0.90469900000000003</v>
          </cell>
        </row>
        <row r="621">
          <cell r="A621">
            <v>36960</v>
          </cell>
          <cell r="B621">
            <v>0.90454199999999996</v>
          </cell>
        </row>
        <row r="622">
          <cell r="A622">
            <v>36961</v>
          </cell>
          <cell r="B622">
            <v>0.90438399999999997</v>
          </cell>
        </row>
        <row r="623">
          <cell r="A623">
            <v>36962</v>
          </cell>
          <cell r="B623">
            <v>0.90422599999999997</v>
          </cell>
        </row>
        <row r="624">
          <cell r="A624">
            <v>36963</v>
          </cell>
          <cell r="B624">
            <v>0.90406900000000001</v>
          </cell>
        </row>
        <row r="625">
          <cell r="A625">
            <v>36964</v>
          </cell>
          <cell r="B625">
            <v>0.90391100000000002</v>
          </cell>
        </row>
        <row r="626">
          <cell r="A626">
            <v>36965</v>
          </cell>
          <cell r="B626">
            <v>0.90375399999999995</v>
          </cell>
        </row>
        <row r="627">
          <cell r="A627">
            <v>36966</v>
          </cell>
          <cell r="B627">
            <v>0.90359599999999995</v>
          </cell>
        </row>
        <row r="628">
          <cell r="A628">
            <v>36967</v>
          </cell>
          <cell r="B628">
            <v>0.90343899999999999</v>
          </cell>
        </row>
        <row r="629">
          <cell r="A629">
            <v>36968</v>
          </cell>
          <cell r="B629">
            <v>0.903281</v>
          </cell>
        </row>
        <row r="630">
          <cell r="A630">
            <v>36969</v>
          </cell>
          <cell r="B630">
            <v>0.90312400000000004</v>
          </cell>
        </row>
        <row r="631">
          <cell r="A631">
            <v>36970</v>
          </cell>
          <cell r="B631">
            <v>0.90296600000000005</v>
          </cell>
        </row>
        <row r="632">
          <cell r="A632">
            <v>36971</v>
          </cell>
          <cell r="B632">
            <v>0.90280800000000005</v>
          </cell>
        </row>
        <row r="633">
          <cell r="A633">
            <v>36972</v>
          </cell>
          <cell r="B633">
            <v>0.90264999999999995</v>
          </cell>
        </row>
        <row r="634">
          <cell r="A634">
            <v>36973</v>
          </cell>
          <cell r="B634">
            <v>0.90249100000000004</v>
          </cell>
        </row>
        <row r="635">
          <cell r="A635">
            <v>36974</v>
          </cell>
          <cell r="B635">
            <v>0.90233300000000005</v>
          </cell>
        </row>
        <row r="636">
          <cell r="A636">
            <v>36975</v>
          </cell>
          <cell r="B636">
            <v>0.90217499999999995</v>
          </cell>
        </row>
        <row r="637">
          <cell r="A637">
            <v>36976</v>
          </cell>
          <cell r="B637">
            <v>0.90201699999999996</v>
          </cell>
        </row>
        <row r="638">
          <cell r="A638">
            <v>36977</v>
          </cell>
          <cell r="B638">
            <v>0.90185800000000005</v>
          </cell>
        </row>
        <row r="639">
          <cell r="A639">
            <v>36978</v>
          </cell>
          <cell r="B639">
            <v>0.90169999999999995</v>
          </cell>
        </row>
        <row r="640">
          <cell r="A640">
            <v>36979</v>
          </cell>
          <cell r="B640">
            <v>0.90154199999999995</v>
          </cell>
        </row>
        <row r="641">
          <cell r="A641">
            <v>36980</v>
          </cell>
          <cell r="B641">
            <v>0.90138399999999996</v>
          </cell>
        </row>
        <row r="642">
          <cell r="A642">
            <v>36981</v>
          </cell>
          <cell r="B642">
            <v>0.90122599999999997</v>
          </cell>
        </row>
        <row r="643">
          <cell r="A643">
            <v>36982</v>
          </cell>
          <cell r="B643">
            <v>0.90106799999999998</v>
          </cell>
        </row>
        <row r="644">
          <cell r="A644">
            <v>36983</v>
          </cell>
          <cell r="B644">
            <v>0.90090999999999999</v>
          </cell>
        </row>
        <row r="645">
          <cell r="A645">
            <v>36984</v>
          </cell>
          <cell r="B645">
            <v>0.900752</v>
          </cell>
        </row>
        <row r="646">
          <cell r="A646">
            <v>36985</v>
          </cell>
          <cell r="B646">
            <v>0.90059400000000001</v>
          </cell>
        </row>
        <row r="647">
          <cell r="A647">
            <v>36986</v>
          </cell>
          <cell r="B647">
            <v>0.90043600000000001</v>
          </cell>
        </row>
        <row r="648">
          <cell r="A648">
            <v>36987</v>
          </cell>
          <cell r="B648">
            <v>0.90027800000000002</v>
          </cell>
        </row>
        <row r="649">
          <cell r="A649">
            <v>36988</v>
          </cell>
          <cell r="B649">
            <v>0.90012000000000003</v>
          </cell>
        </row>
        <row r="650">
          <cell r="A650">
            <v>36989</v>
          </cell>
          <cell r="B650">
            <v>0.89996200000000004</v>
          </cell>
        </row>
        <row r="651">
          <cell r="A651">
            <v>36990</v>
          </cell>
          <cell r="B651">
            <v>0.89980499999999997</v>
          </cell>
        </row>
        <row r="652">
          <cell r="A652">
            <v>36991</v>
          </cell>
          <cell r="B652">
            <v>0.89964699999999997</v>
          </cell>
        </row>
        <row r="653">
          <cell r="A653">
            <v>36992</v>
          </cell>
          <cell r="B653">
            <v>0.89948899999999998</v>
          </cell>
        </row>
        <row r="654">
          <cell r="A654">
            <v>36993</v>
          </cell>
          <cell r="B654">
            <v>0.89933099999999999</v>
          </cell>
        </row>
        <row r="655">
          <cell r="A655">
            <v>36994</v>
          </cell>
          <cell r="B655">
            <v>0.899173</v>
          </cell>
        </row>
        <row r="656">
          <cell r="A656">
            <v>36995</v>
          </cell>
          <cell r="B656">
            <v>0.89901600000000004</v>
          </cell>
        </row>
        <row r="657">
          <cell r="A657">
            <v>36996</v>
          </cell>
          <cell r="B657">
            <v>0.89885800000000005</v>
          </cell>
        </row>
        <row r="658">
          <cell r="A658">
            <v>36997</v>
          </cell>
          <cell r="B658">
            <v>0.89870099999999997</v>
          </cell>
        </row>
        <row r="659">
          <cell r="A659">
            <v>36998</v>
          </cell>
          <cell r="B659">
            <v>0.89854299999999998</v>
          </cell>
        </row>
        <row r="660">
          <cell r="A660">
            <v>36999</v>
          </cell>
          <cell r="B660">
            <v>0.89838499999999999</v>
          </cell>
        </row>
        <row r="661">
          <cell r="A661">
            <v>37000</v>
          </cell>
          <cell r="B661">
            <v>0.89822800000000003</v>
          </cell>
        </row>
        <row r="662">
          <cell r="A662">
            <v>37001</v>
          </cell>
          <cell r="B662">
            <v>0.89807000000000003</v>
          </cell>
        </row>
        <row r="663">
          <cell r="A663">
            <v>37002</v>
          </cell>
          <cell r="B663">
            <v>0.89791299999999996</v>
          </cell>
        </row>
        <row r="664">
          <cell r="A664">
            <v>37003</v>
          </cell>
          <cell r="B664">
            <v>0.89775499999999997</v>
          </cell>
        </row>
        <row r="665">
          <cell r="A665">
            <v>37004</v>
          </cell>
          <cell r="B665">
            <v>0.89759800000000001</v>
          </cell>
        </row>
        <row r="666">
          <cell r="A666">
            <v>37005</v>
          </cell>
          <cell r="B666">
            <v>0.89744000000000002</v>
          </cell>
        </row>
        <row r="667">
          <cell r="A667">
            <v>37006</v>
          </cell>
          <cell r="B667">
            <v>0.89728300000000005</v>
          </cell>
        </row>
        <row r="668">
          <cell r="A668">
            <v>37007</v>
          </cell>
          <cell r="B668">
            <v>0.89712599999999998</v>
          </cell>
        </row>
        <row r="669">
          <cell r="A669">
            <v>37008</v>
          </cell>
          <cell r="B669">
            <v>0.89696799999999999</v>
          </cell>
        </row>
        <row r="670">
          <cell r="A670">
            <v>37009</v>
          </cell>
          <cell r="B670">
            <v>0.89681100000000002</v>
          </cell>
        </row>
        <row r="671">
          <cell r="A671">
            <v>37010</v>
          </cell>
          <cell r="B671">
            <v>0.89665399999999995</v>
          </cell>
        </row>
        <row r="672">
          <cell r="A672">
            <v>37011</v>
          </cell>
          <cell r="B672">
            <v>0.89649699999999999</v>
          </cell>
        </row>
        <row r="673">
          <cell r="A673">
            <v>37012</v>
          </cell>
          <cell r="B673">
            <v>0.896339</v>
          </cell>
        </row>
        <row r="674">
          <cell r="A674">
            <v>37013</v>
          </cell>
          <cell r="B674">
            <v>0.89618200000000003</v>
          </cell>
        </row>
        <row r="675">
          <cell r="A675">
            <v>37014</v>
          </cell>
          <cell r="B675">
            <v>0.89602499999999996</v>
          </cell>
        </row>
        <row r="676">
          <cell r="A676">
            <v>37015</v>
          </cell>
          <cell r="B676">
            <v>0.895868</v>
          </cell>
        </row>
        <row r="677">
          <cell r="A677">
            <v>37016</v>
          </cell>
          <cell r="B677">
            <v>0.89571100000000003</v>
          </cell>
        </row>
        <row r="678">
          <cell r="A678">
            <v>37017</v>
          </cell>
          <cell r="B678">
            <v>0.89555399999999996</v>
          </cell>
        </row>
        <row r="679">
          <cell r="A679">
            <v>37018</v>
          </cell>
          <cell r="B679">
            <v>0.895397</v>
          </cell>
        </row>
        <row r="680">
          <cell r="A680">
            <v>37019</v>
          </cell>
          <cell r="B680">
            <v>0.89524000000000004</v>
          </cell>
        </row>
        <row r="681">
          <cell r="A681">
            <v>37020</v>
          </cell>
          <cell r="B681">
            <v>0.89508299999999996</v>
          </cell>
        </row>
        <row r="682">
          <cell r="A682">
            <v>37021</v>
          </cell>
          <cell r="B682">
            <v>0.894926</v>
          </cell>
        </row>
        <row r="683">
          <cell r="A683">
            <v>37022</v>
          </cell>
          <cell r="B683">
            <v>0.89476900000000004</v>
          </cell>
        </row>
        <row r="684">
          <cell r="A684">
            <v>37023</v>
          </cell>
          <cell r="B684">
            <v>0.89461199999999996</v>
          </cell>
        </row>
        <row r="685">
          <cell r="A685">
            <v>37024</v>
          </cell>
          <cell r="B685">
            <v>0.894455</v>
          </cell>
        </row>
        <row r="686">
          <cell r="A686">
            <v>37025</v>
          </cell>
          <cell r="B686">
            <v>0.89429800000000004</v>
          </cell>
        </row>
        <row r="687">
          <cell r="A687">
            <v>37026</v>
          </cell>
          <cell r="B687">
            <v>0.89414099999999996</v>
          </cell>
        </row>
        <row r="688">
          <cell r="A688">
            <v>37027</v>
          </cell>
          <cell r="B688">
            <v>0.893984</v>
          </cell>
        </row>
        <row r="689">
          <cell r="A689">
            <v>37028</v>
          </cell>
          <cell r="B689">
            <v>0.89382799999999996</v>
          </cell>
        </row>
        <row r="690">
          <cell r="A690">
            <v>37029</v>
          </cell>
          <cell r="B690">
            <v>0.89367099999999999</v>
          </cell>
        </row>
        <row r="691">
          <cell r="A691">
            <v>37030</v>
          </cell>
          <cell r="B691">
            <v>0.89351400000000003</v>
          </cell>
        </row>
        <row r="692">
          <cell r="A692">
            <v>37031</v>
          </cell>
          <cell r="B692">
            <v>0.89335699999999996</v>
          </cell>
        </row>
        <row r="693">
          <cell r="A693">
            <v>37032</v>
          </cell>
          <cell r="B693">
            <v>0.89320100000000002</v>
          </cell>
        </row>
        <row r="694">
          <cell r="A694">
            <v>37033</v>
          </cell>
          <cell r="B694">
            <v>0.89304399999999995</v>
          </cell>
        </row>
        <row r="695">
          <cell r="A695">
            <v>37034</v>
          </cell>
          <cell r="B695">
            <v>0.89288800000000001</v>
          </cell>
        </row>
        <row r="696">
          <cell r="A696">
            <v>37035</v>
          </cell>
          <cell r="B696">
            <v>0.89273100000000005</v>
          </cell>
        </row>
        <row r="697">
          <cell r="A697">
            <v>37036</v>
          </cell>
          <cell r="B697">
            <v>0.89257399999999998</v>
          </cell>
        </row>
        <row r="698">
          <cell r="A698">
            <v>37037</v>
          </cell>
          <cell r="B698">
            <v>0.89241800000000004</v>
          </cell>
        </row>
        <row r="699">
          <cell r="A699">
            <v>37038</v>
          </cell>
          <cell r="B699">
            <v>0.89226099999999997</v>
          </cell>
        </row>
        <row r="700">
          <cell r="A700">
            <v>37039</v>
          </cell>
          <cell r="B700">
            <v>0.89210500000000004</v>
          </cell>
        </row>
        <row r="701">
          <cell r="A701">
            <v>37040</v>
          </cell>
          <cell r="B701">
            <v>0.89194799999999996</v>
          </cell>
        </row>
        <row r="702">
          <cell r="A702">
            <v>37041</v>
          </cell>
          <cell r="B702">
            <v>0.89179200000000003</v>
          </cell>
        </row>
        <row r="703">
          <cell r="A703">
            <v>37042</v>
          </cell>
          <cell r="B703">
            <v>0.89163599999999998</v>
          </cell>
        </row>
        <row r="704">
          <cell r="A704">
            <v>37043</v>
          </cell>
          <cell r="B704">
            <v>0.89147900000000002</v>
          </cell>
        </row>
        <row r="705">
          <cell r="A705">
            <v>37044</v>
          </cell>
          <cell r="B705">
            <v>0.89132299999999998</v>
          </cell>
        </row>
        <row r="706">
          <cell r="A706">
            <v>37045</v>
          </cell>
          <cell r="B706">
            <v>0.89116700000000004</v>
          </cell>
        </row>
        <row r="707">
          <cell r="A707">
            <v>37046</v>
          </cell>
          <cell r="B707">
            <v>0.89100999999999997</v>
          </cell>
        </row>
        <row r="708">
          <cell r="A708">
            <v>37047</v>
          </cell>
          <cell r="B708">
            <v>0.89085400000000003</v>
          </cell>
        </row>
        <row r="709">
          <cell r="A709">
            <v>37048</v>
          </cell>
          <cell r="B709">
            <v>0.89069799999999999</v>
          </cell>
        </row>
        <row r="710">
          <cell r="A710">
            <v>37049</v>
          </cell>
          <cell r="B710">
            <v>0.89054199999999994</v>
          </cell>
        </row>
        <row r="711">
          <cell r="A711">
            <v>37050</v>
          </cell>
          <cell r="B711">
            <v>0.89038600000000001</v>
          </cell>
        </row>
        <row r="712">
          <cell r="A712">
            <v>37051</v>
          </cell>
          <cell r="B712">
            <v>0.89022900000000005</v>
          </cell>
        </row>
        <row r="713">
          <cell r="A713">
            <v>37052</v>
          </cell>
          <cell r="B713">
            <v>0.890073</v>
          </cell>
        </row>
        <row r="714">
          <cell r="A714">
            <v>37053</v>
          </cell>
          <cell r="B714">
            <v>0.88991699999999996</v>
          </cell>
        </row>
        <row r="715">
          <cell r="A715">
            <v>37054</v>
          </cell>
          <cell r="B715">
            <v>0.88976100000000002</v>
          </cell>
        </row>
        <row r="716">
          <cell r="A716">
            <v>37055</v>
          </cell>
          <cell r="B716">
            <v>0.88960499999999998</v>
          </cell>
        </row>
        <row r="717">
          <cell r="A717">
            <v>37056</v>
          </cell>
          <cell r="B717">
            <v>0.88944900000000005</v>
          </cell>
        </row>
        <row r="718">
          <cell r="A718">
            <v>37057</v>
          </cell>
          <cell r="B718">
            <v>0.889293</v>
          </cell>
        </row>
        <row r="719">
          <cell r="A719">
            <v>37058</v>
          </cell>
          <cell r="B719">
            <v>0.88913699999999996</v>
          </cell>
        </row>
        <row r="720">
          <cell r="A720">
            <v>37059</v>
          </cell>
          <cell r="B720">
            <v>0.88898100000000002</v>
          </cell>
        </row>
        <row r="721">
          <cell r="A721">
            <v>37060</v>
          </cell>
          <cell r="B721">
            <v>0.88882499999999998</v>
          </cell>
        </row>
        <row r="722">
          <cell r="A722">
            <v>37061</v>
          </cell>
          <cell r="B722">
            <v>0.88866900000000004</v>
          </cell>
        </row>
        <row r="723">
          <cell r="A723">
            <v>37062</v>
          </cell>
          <cell r="B723">
            <v>0.88851400000000003</v>
          </cell>
        </row>
        <row r="724">
          <cell r="A724">
            <v>37063</v>
          </cell>
          <cell r="B724">
            <v>0.88835799999999998</v>
          </cell>
        </row>
        <row r="725">
          <cell r="A725">
            <v>37064</v>
          </cell>
          <cell r="B725">
            <v>0.88819999999999999</v>
          </cell>
        </row>
        <row r="726">
          <cell r="A726">
            <v>37065</v>
          </cell>
          <cell r="B726">
            <v>0.88804300000000003</v>
          </cell>
        </row>
        <row r="727">
          <cell r="A727">
            <v>37066</v>
          </cell>
          <cell r="B727">
            <v>0.88788500000000004</v>
          </cell>
        </row>
        <row r="728">
          <cell r="A728">
            <v>37067</v>
          </cell>
          <cell r="B728">
            <v>0.88772700000000004</v>
          </cell>
        </row>
        <row r="729">
          <cell r="A729">
            <v>37068</v>
          </cell>
          <cell r="B729">
            <v>0.88756999999999997</v>
          </cell>
        </row>
        <row r="730">
          <cell r="A730">
            <v>37069</v>
          </cell>
          <cell r="B730">
            <v>0.88741199999999998</v>
          </cell>
        </row>
        <row r="731">
          <cell r="A731">
            <v>37070</v>
          </cell>
          <cell r="B731">
            <v>0.88725500000000002</v>
          </cell>
        </row>
        <row r="732">
          <cell r="A732">
            <v>37071</v>
          </cell>
          <cell r="B732">
            <v>0.88709800000000005</v>
          </cell>
        </row>
        <row r="733">
          <cell r="A733">
            <v>37072</v>
          </cell>
          <cell r="B733">
            <v>0.88693999999999995</v>
          </cell>
        </row>
        <row r="734">
          <cell r="A734">
            <v>37073</v>
          </cell>
          <cell r="B734">
            <v>0.88678299999999999</v>
          </cell>
        </row>
        <row r="735">
          <cell r="A735">
            <v>37074</v>
          </cell>
          <cell r="B735">
            <v>0.886625</v>
          </cell>
        </row>
        <row r="736">
          <cell r="A736">
            <v>37075</v>
          </cell>
          <cell r="B736">
            <v>0.88646800000000003</v>
          </cell>
        </row>
        <row r="737">
          <cell r="A737">
            <v>37076</v>
          </cell>
          <cell r="B737">
            <v>0.88631099999999996</v>
          </cell>
        </row>
        <row r="738">
          <cell r="A738">
            <v>37077</v>
          </cell>
          <cell r="B738">
            <v>0.886154</v>
          </cell>
        </row>
        <row r="739">
          <cell r="A739">
            <v>37078</v>
          </cell>
          <cell r="B739">
            <v>0.88599600000000001</v>
          </cell>
        </row>
        <row r="740">
          <cell r="A740">
            <v>37079</v>
          </cell>
          <cell r="B740">
            <v>0.88583900000000004</v>
          </cell>
        </row>
        <row r="741">
          <cell r="A741">
            <v>37080</v>
          </cell>
          <cell r="B741">
            <v>0.88568199999999997</v>
          </cell>
        </row>
        <row r="742">
          <cell r="A742">
            <v>37081</v>
          </cell>
          <cell r="B742">
            <v>0.88552500000000001</v>
          </cell>
        </row>
        <row r="743">
          <cell r="A743">
            <v>37082</v>
          </cell>
          <cell r="B743">
            <v>0.88536800000000004</v>
          </cell>
        </row>
        <row r="744">
          <cell r="A744">
            <v>37083</v>
          </cell>
          <cell r="B744">
            <v>0.88521099999999997</v>
          </cell>
        </row>
        <row r="745">
          <cell r="A745">
            <v>37084</v>
          </cell>
          <cell r="B745">
            <v>0.88505299999999998</v>
          </cell>
        </row>
        <row r="746">
          <cell r="A746">
            <v>37085</v>
          </cell>
          <cell r="B746">
            <v>0.88489600000000002</v>
          </cell>
        </row>
        <row r="747">
          <cell r="A747">
            <v>37086</v>
          </cell>
          <cell r="B747">
            <v>0.88473900000000005</v>
          </cell>
        </row>
        <row r="748">
          <cell r="A748">
            <v>37087</v>
          </cell>
          <cell r="B748">
            <v>0.88458199999999998</v>
          </cell>
        </row>
        <row r="749">
          <cell r="A749">
            <v>37088</v>
          </cell>
          <cell r="B749">
            <v>0.88442500000000002</v>
          </cell>
        </row>
        <row r="750">
          <cell r="A750">
            <v>37089</v>
          </cell>
          <cell r="B750">
            <v>0.88426800000000005</v>
          </cell>
        </row>
        <row r="751">
          <cell r="A751">
            <v>37090</v>
          </cell>
          <cell r="B751">
            <v>0.88411200000000001</v>
          </cell>
        </row>
        <row r="752">
          <cell r="A752">
            <v>37091</v>
          </cell>
          <cell r="B752">
            <v>0.88395500000000005</v>
          </cell>
        </row>
        <row r="753">
          <cell r="A753">
            <v>37092</v>
          </cell>
          <cell r="B753">
            <v>0.88379799999999997</v>
          </cell>
        </row>
        <row r="754">
          <cell r="A754">
            <v>37093</v>
          </cell>
          <cell r="B754">
            <v>0.88364100000000001</v>
          </cell>
        </row>
        <row r="755">
          <cell r="A755">
            <v>37094</v>
          </cell>
          <cell r="B755">
            <v>0.88348400000000005</v>
          </cell>
        </row>
        <row r="756">
          <cell r="A756">
            <v>37095</v>
          </cell>
          <cell r="B756">
            <v>0.88332699999999997</v>
          </cell>
        </row>
        <row r="757">
          <cell r="A757">
            <v>37096</v>
          </cell>
          <cell r="B757">
            <v>0.88317100000000004</v>
          </cell>
        </row>
        <row r="758">
          <cell r="A758">
            <v>37097</v>
          </cell>
          <cell r="B758">
            <v>0.88301399999999997</v>
          </cell>
        </row>
        <row r="759">
          <cell r="A759">
            <v>37098</v>
          </cell>
          <cell r="B759">
            <v>0.882857</v>
          </cell>
        </row>
        <row r="760">
          <cell r="A760">
            <v>37099</v>
          </cell>
          <cell r="B760">
            <v>0.88270099999999996</v>
          </cell>
        </row>
        <row r="761">
          <cell r="A761">
            <v>37100</v>
          </cell>
          <cell r="B761">
            <v>0.882544</v>
          </cell>
        </row>
        <row r="762">
          <cell r="A762">
            <v>37101</v>
          </cell>
          <cell r="B762">
            <v>0.88238700000000003</v>
          </cell>
        </row>
        <row r="763">
          <cell r="A763">
            <v>37102</v>
          </cell>
          <cell r="B763">
            <v>0.88223099999999999</v>
          </cell>
        </row>
        <row r="764">
          <cell r="A764">
            <v>37103</v>
          </cell>
          <cell r="B764">
            <v>0.88207400000000002</v>
          </cell>
        </row>
        <row r="765">
          <cell r="A765">
            <v>37104</v>
          </cell>
          <cell r="B765">
            <v>0.88191799999999998</v>
          </cell>
        </row>
        <row r="766">
          <cell r="A766">
            <v>37105</v>
          </cell>
          <cell r="B766">
            <v>0.88176100000000002</v>
          </cell>
        </row>
        <row r="767">
          <cell r="A767">
            <v>37106</v>
          </cell>
          <cell r="B767">
            <v>0.88160499999999997</v>
          </cell>
        </row>
        <row r="768">
          <cell r="A768">
            <v>37107</v>
          </cell>
          <cell r="B768">
            <v>0.88144800000000001</v>
          </cell>
        </row>
        <row r="769">
          <cell r="A769">
            <v>37108</v>
          </cell>
          <cell r="B769">
            <v>0.88129199999999996</v>
          </cell>
        </row>
        <row r="770">
          <cell r="A770">
            <v>37109</v>
          </cell>
          <cell r="B770">
            <v>0.88113600000000003</v>
          </cell>
        </row>
        <row r="771">
          <cell r="A771">
            <v>37110</v>
          </cell>
          <cell r="B771">
            <v>0.88097899999999996</v>
          </cell>
        </row>
        <row r="772">
          <cell r="A772">
            <v>37111</v>
          </cell>
          <cell r="B772">
            <v>0.88082300000000002</v>
          </cell>
        </row>
        <row r="773">
          <cell r="A773">
            <v>37112</v>
          </cell>
          <cell r="B773">
            <v>0.88066699999999998</v>
          </cell>
        </row>
        <row r="774">
          <cell r="A774">
            <v>37113</v>
          </cell>
          <cell r="B774">
            <v>0.88051000000000001</v>
          </cell>
        </row>
        <row r="775">
          <cell r="A775">
            <v>37114</v>
          </cell>
          <cell r="B775">
            <v>0.88035399999999997</v>
          </cell>
        </row>
        <row r="776">
          <cell r="A776">
            <v>37115</v>
          </cell>
          <cell r="B776">
            <v>0.88019800000000004</v>
          </cell>
        </row>
        <row r="777">
          <cell r="A777">
            <v>37116</v>
          </cell>
          <cell r="B777">
            <v>0.88004199999999999</v>
          </cell>
        </row>
        <row r="778">
          <cell r="A778">
            <v>37117</v>
          </cell>
          <cell r="B778">
            <v>0.87988599999999995</v>
          </cell>
        </row>
        <row r="779">
          <cell r="A779">
            <v>37118</v>
          </cell>
          <cell r="B779">
            <v>0.87973000000000001</v>
          </cell>
        </row>
        <row r="780">
          <cell r="A780">
            <v>37119</v>
          </cell>
          <cell r="B780">
            <v>0.87957300000000005</v>
          </cell>
        </row>
        <row r="781">
          <cell r="A781">
            <v>37120</v>
          </cell>
          <cell r="B781">
            <v>0.879417</v>
          </cell>
        </row>
        <row r="782">
          <cell r="A782">
            <v>37121</v>
          </cell>
          <cell r="B782">
            <v>0.87926099999999996</v>
          </cell>
        </row>
        <row r="783">
          <cell r="A783">
            <v>37122</v>
          </cell>
          <cell r="B783">
            <v>0.87910500000000003</v>
          </cell>
        </row>
        <row r="784">
          <cell r="A784">
            <v>37123</v>
          </cell>
          <cell r="B784">
            <v>0.87894899999999998</v>
          </cell>
        </row>
        <row r="785">
          <cell r="A785">
            <v>37124</v>
          </cell>
          <cell r="B785">
            <v>0.87879300000000005</v>
          </cell>
        </row>
        <row r="786">
          <cell r="A786">
            <v>37125</v>
          </cell>
          <cell r="B786">
            <v>0.878637</v>
          </cell>
        </row>
        <row r="787">
          <cell r="A787">
            <v>37126</v>
          </cell>
          <cell r="B787">
            <v>0.87848199999999999</v>
          </cell>
        </row>
        <row r="788">
          <cell r="A788">
            <v>37127</v>
          </cell>
          <cell r="B788">
            <v>0.87832600000000005</v>
          </cell>
        </row>
        <row r="789">
          <cell r="A789">
            <v>37128</v>
          </cell>
          <cell r="B789">
            <v>0.87817000000000001</v>
          </cell>
        </row>
        <row r="790">
          <cell r="A790">
            <v>37129</v>
          </cell>
          <cell r="B790">
            <v>0.87801399999999996</v>
          </cell>
        </row>
        <row r="791">
          <cell r="A791">
            <v>37130</v>
          </cell>
          <cell r="B791">
            <v>0.87785800000000003</v>
          </cell>
        </row>
        <row r="792">
          <cell r="A792">
            <v>37131</v>
          </cell>
          <cell r="B792">
            <v>0.87770199999999998</v>
          </cell>
        </row>
        <row r="793">
          <cell r="A793">
            <v>37132</v>
          </cell>
          <cell r="B793">
            <v>0.87754699999999997</v>
          </cell>
        </row>
        <row r="794">
          <cell r="A794">
            <v>37133</v>
          </cell>
          <cell r="B794">
            <v>0.87739100000000003</v>
          </cell>
        </row>
        <row r="795">
          <cell r="A795">
            <v>37134</v>
          </cell>
          <cell r="B795">
            <v>0.87723499999999999</v>
          </cell>
        </row>
        <row r="796">
          <cell r="A796">
            <v>37135</v>
          </cell>
          <cell r="B796">
            <v>0.87707999999999997</v>
          </cell>
        </row>
        <row r="797">
          <cell r="A797">
            <v>37136</v>
          </cell>
          <cell r="B797">
            <v>0.87692400000000004</v>
          </cell>
        </row>
        <row r="798">
          <cell r="A798">
            <v>37137</v>
          </cell>
          <cell r="B798">
            <v>0.87676799999999999</v>
          </cell>
        </row>
        <row r="799">
          <cell r="A799">
            <v>37138</v>
          </cell>
          <cell r="B799">
            <v>0.87661299999999998</v>
          </cell>
        </row>
        <row r="800">
          <cell r="A800">
            <v>37139</v>
          </cell>
          <cell r="B800">
            <v>0.87645700000000004</v>
          </cell>
        </row>
        <row r="801">
          <cell r="A801">
            <v>37140</v>
          </cell>
          <cell r="B801">
            <v>0.87630200000000003</v>
          </cell>
        </row>
        <row r="802">
          <cell r="A802">
            <v>37141</v>
          </cell>
          <cell r="B802">
            <v>0.87614599999999998</v>
          </cell>
        </row>
        <row r="803">
          <cell r="A803">
            <v>37142</v>
          </cell>
          <cell r="B803">
            <v>0.87599099999999996</v>
          </cell>
        </row>
        <row r="804">
          <cell r="A804">
            <v>37143</v>
          </cell>
          <cell r="B804">
            <v>0.87583500000000003</v>
          </cell>
        </row>
        <row r="805">
          <cell r="A805">
            <v>37144</v>
          </cell>
          <cell r="B805">
            <v>0.87568000000000001</v>
          </cell>
        </row>
        <row r="806">
          <cell r="A806">
            <v>37145</v>
          </cell>
          <cell r="B806">
            <v>0.875525</v>
          </cell>
        </row>
        <row r="807">
          <cell r="A807">
            <v>37146</v>
          </cell>
          <cell r="B807">
            <v>0.87536899999999995</v>
          </cell>
        </row>
        <row r="808">
          <cell r="A808">
            <v>37147</v>
          </cell>
          <cell r="B808">
            <v>0.87521400000000005</v>
          </cell>
        </row>
        <row r="809">
          <cell r="A809">
            <v>37148</v>
          </cell>
          <cell r="B809">
            <v>0.87505900000000003</v>
          </cell>
        </row>
        <row r="810">
          <cell r="A810">
            <v>37149</v>
          </cell>
          <cell r="B810">
            <v>0.87490299999999999</v>
          </cell>
        </row>
        <row r="811">
          <cell r="A811">
            <v>37150</v>
          </cell>
          <cell r="B811">
            <v>0.87474799999999997</v>
          </cell>
        </row>
        <row r="812">
          <cell r="A812">
            <v>37151</v>
          </cell>
          <cell r="B812">
            <v>0.87459299999999995</v>
          </cell>
        </row>
        <row r="813">
          <cell r="A813">
            <v>37152</v>
          </cell>
          <cell r="B813">
            <v>0.87443800000000005</v>
          </cell>
        </row>
        <row r="814">
          <cell r="A814">
            <v>37153</v>
          </cell>
          <cell r="B814">
            <v>0.87428300000000003</v>
          </cell>
        </row>
        <row r="815">
          <cell r="A815">
            <v>37154</v>
          </cell>
          <cell r="B815">
            <v>0.87412699999999999</v>
          </cell>
        </row>
        <row r="816">
          <cell r="A816">
            <v>37155</v>
          </cell>
          <cell r="B816">
            <v>0.87397100000000005</v>
          </cell>
        </row>
        <row r="817">
          <cell r="A817">
            <v>37156</v>
          </cell>
          <cell r="B817">
            <v>0.87381600000000004</v>
          </cell>
        </row>
        <row r="818">
          <cell r="A818">
            <v>37157</v>
          </cell>
          <cell r="B818">
            <v>0.87365999999999999</v>
          </cell>
        </row>
        <row r="819">
          <cell r="A819">
            <v>37158</v>
          </cell>
          <cell r="B819">
            <v>0.87350399999999995</v>
          </cell>
        </row>
        <row r="820">
          <cell r="A820">
            <v>37159</v>
          </cell>
          <cell r="B820">
            <v>0.87334800000000001</v>
          </cell>
        </row>
        <row r="821">
          <cell r="A821">
            <v>37160</v>
          </cell>
          <cell r="B821">
            <v>0.87319199999999997</v>
          </cell>
        </row>
        <row r="822">
          <cell r="A822">
            <v>37161</v>
          </cell>
          <cell r="B822">
            <v>0.87303600000000003</v>
          </cell>
        </row>
        <row r="823">
          <cell r="A823">
            <v>37162</v>
          </cell>
          <cell r="B823">
            <v>0.87288100000000002</v>
          </cell>
        </row>
        <row r="824">
          <cell r="A824">
            <v>37163</v>
          </cell>
          <cell r="B824">
            <v>0.87272499999999997</v>
          </cell>
        </row>
        <row r="825">
          <cell r="A825">
            <v>37164</v>
          </cell>
          <cell r="B825">
            <v>0.87256900000000004</v>
          </cell>
        </row>
        <row r="826">
          <cell r="A826">
            <v>37165</v>
          </cell>
          <cell r="B826">
            <v>0.87241400000000002</v>
          </cell>
        </row>
        <row r="827">
          <cell r="A827">
            <v>37166</v>
          </cell>
          <cell r="B827">
            <v>0.87225799999999998</v>
          </cell>
        </row>
        <row r="828">
          <cell r="A828">
            <v>37167</v>
          </cell>
          <cell r="B828">
            <v>0.87210200000000004</v>
          </cell>
        </row>
        <row r="829">
          <cell r="A829">
            <v>37168</v>
          </cell>
          <cell r="B829">
            <v>0.87194700000000003</v>
          </cell>
        </row>
        <row r="830">
          <cell r="A830">
            <v>37169</v>
          </cell>
          <cell r="B830">
            <v>0.87179099999999998</v>
          </cell>
        </row>
        <row r="831">
          <cell r="A831">
            <v>37170</v>
          </cell>
          <cell r="B831">
            <v>0.87163599999999997</v>
          </cell>
        </row>
        <row r="832">
          <cell r="A832">
            <v>37171</v>
          </cell>
          <cell r="B832">
            <v>0.87148000000000003</v>
          </cell>
        </row>
        <row r="833">
          <cell r="A833">
            <v>37172</v>
          </cell>
          <cell r="B833">
            <v>0.87132500000000002</v>
          </cell>
        </row>
        <row r="834">
          <cell r="A834">
            <v>37173</v>
          </cell>
          <cell r="B834">
            <v>0.87116899999999997</v>
          </cell>
        </row>
        <row r="835">
          <cell r="A835">
            <v>37174</v>
          </cell>
          <cell r="B835">
            <v>0.87101399999999995</v>
          </cell>
        </row>
        <row r="836">
          <cell r="A836">
            <v>37175</v>
          </cell>
          <cell r="B836">
            <v>0.87085800000000002</v>
          </cell>
        </row>
        <row r="837">
          <cell r="A837">
            <v>37176</v>
          </cell>
          <cell r="B837">
            <v>0.870703</v>
          </cell>
        </row>
        <row r="838">
          <cell r="A838">
            <v>37177</v>
          </cell>
          <cell r="B838">
            <v>0.87054799999999999</v>
          </cell>
        </row>
        <row r="839">
          <cell r="A839">
            <v>37178</v>
          </cell>
          <cell r="B839">
            <v>0.87039200000000005</v>
          </cell>
        </row>
        <row r="840">
          <cell r="A840">
            <v>37179</v>
          </cell>
          <cell r="B840">
            <v>0.87023700000000004</v>
          </cell>
        </row>
        <row r="841">
          <cell r="A841">
            <v>37180</v>
          </cell>
          <cell r="B841">
            <v>0.87008200000000002</v>
          </cell>
        </row>
        <row r="842">
          <cell r="A842">
            <v>37181</v>
          </cell>
          <cell r="B842">
            <v>0.86992700000000001</v>
          </cell>
        </row>
        <row r="843">
          <cell r="A843">
            <v>37182</v>
          </cell>
          <cell r="B843">
            <v>0.86977099999999996</v>
          </cell>
        </row>
        <row r="844">
          <cell r="A844">
            <v>37183</v>
          </cell>
          <cell r="B844">
            <v>0.86961599999999994</v>
          </cell>
        </row>
        <row r="845">
          <cell r="A845">
            <v>37184</v>
          </cell>
          <cell r="B845">
            <v>0.86946100000000004</v>
          </cell>
        </row>
        <row r="846">
          <cell r="A846">
            <v>37185</v>
          </cell>
          <cell r="B846">
            <v>0.86930600000000002</v>
          </cell>
        </row>
        <row r="847">
          <cell r="A847">
            <v>37186</v>
          </cell>
          <cell r="B847">
            <v>0.86915100000000001</v>
          </cell>
        </row>
        <row r="848">
          <cell r="A848">
            <v>37187</v>
          </cell>
          <cell r="B848">
            <v>0.86899599999999999</v>
          </cell>
        </row>
        <row r="849">
          <cell r="A849">
            <v>37188</v>
          </cell>
          <cell r="B849">
            <v>0.86884099999999997</v>
          </cell>
        </row>
        <row r="850">
          <cell r="A850">
            <v>37189</v>
          </cell>
          <cell r="B850">
            <v>0.86868599999999996</v>
          </cell>
        </row>
        <row r="851">
          <cell r="A851">
            <v>37190</v>
          </cell>
          <cell r="B851">
            <v>0.86853100000000005</v>
          </cell>
        </row>
        <row r="852">
          <cell r="A852">
            <v>37191</v>
          </cell>
          <cell r="B852">
            <v>0.86837600000000004</v>
          </cell>
        </row>
        <row r="853">
          <cell r="A853">
            <v>37192</v>
          </cell>
          <cell r="B853">
            <v>0.86822100000000002</v>
          </cell>
        </row>
        <row r="854">
          <cell r="A854">
            <v>37193</v>
          </cell>
          <cell r="B854">
            <v>0.868066</v>
          </cell>
        </row>
        <row r="855">
          <cell r="A855">
            <v>37194</v>
          </cell>
          <cell r="B855">
            <v>0.86791099999999999</v>
          </cell>
        </row>
        <row r="856">
          <cell r="A856">
            <v>37195</v>
          </cell>
          <cell r="B856">
            <v>0.86775599999999997</v>
          </cell>
        </row>
        <row r="857">
          <cell r="A857">
            <v>37196</v>
          </cell>
          <cell r="B857">
            <v>0.86760199999999998</v>
          </cell>
        </row>
        <row r="858">
          <cell r="A858">
            <v>37197</v>
          </cell>
          <cell r="B858">
            <v>0.86744699999999997</v>
          </cell>
        </row>
        <row r="859">
          <cell r="A859">
            <v>37198</v>
          </cell>
          <cell r="B859">
            <v>0.86729199999999995</v>
          </cell>
        </row>
        <row r="860">
          <cell r="A860">
            <v>37199</v>
          </cell>
          <cell r="B860">
            <v>0.86713700000000005</v>
          </cell>
        </row>
        <row r="861">
          <cell r="A861">
            <v>37200</v>
          </cell>
          <cell r="B861">
            <v>0.86698299999999995</v>
          </cell>
        </row>
        <row r="862">
          <cell r="A862">
            <v>37201</v>
          </cell>
          <cell r="B862">
            <v>0.86682800000000004</v>
          </cell>
        </row>
        <row r="863">
          <cell r="A863">
            <v>37202</v>
          </cell>
          <cell r="B863">
            <v>0.86667300000000003</v>
          </cell>
        </row>
        <row r="864">
          <cell r="A864">
            <v>37203</v>
          </cell>
          <cell r="B864">
            <v>0.86651900000000004</v>
          </cell>
        </row>
        <row r="865">
          <cell r="A865">
            <v>37204</v>
          </cell>
          <cell r="B865">
            <v>0.86636400000000002</v>
          </cell>
        </row>
        <row r="866">
          <cell r="A866">
            <v>37205</v>
          </cell>
          <cell r="B866">
            <v>0.86621000000000004</v>
          </cell>
        </row>
        <row r="867">
          <cell r="A867">
            <v>37206</v>
          </cell>
          <cell r="B867">
            <v>0.86605500000000002</v>
          </cell>
        </row>
        <row r="868">
          <cell r="A868">
            <v>37207</v>
          </cell>
          <cell r="B868">
            <v>0.86590100000000003</v>
          </cell>
        </row>
        <row r="869">
          <cell r="A869">
            <v>37208</v>
          </cell>
          <cell r="B869">
            <v>0.86574600000000002</v>
          </cell>
        </row>
        <row r="870">
          <cell r="A870">
            <v>37209</v>
          </cell>
          <cell r="B870">
            <v>0.86559200000000003</v>
          </cell>
        </row>
        <row r="871">
          <cell r="A871">
            <v>37210</v>
          </cell>
          <cell r="B871">
            <v>0.86543700000000001</v>
          </cell>
        </row>
        <row r="872">
          <cell r="A872">
            <v>37211</v>
          </cell>
          <cell r="B872">
            <v>0.86528300000000002</v>
          </cell>
        </row>
        <row r="873">
          <cell r="A873">
            <v>37212</v>
          </cell>
          <cell r="B873">
            <v>0.86512800000000001</v>
          </cell>
        </row>
        <row r="874">
          <cell r="A874">
            <v>37213</v>
          </cell>
          <cell r="B874">
            <v>0.86497400000000002</v>
          </cell>
        </row>
        <row r="875">
          <cell r="A875">
            <v>37214</v>
          </cell>
          <cell r="B875">
            <v>0.86482000000000003</v>
          </cell>
        </row>
        <row r="876">
          <cell r="A876">
            <v>37215</v>
          </cell>
          <cell r="B876">
            <v>0.86466600000000005</v>
          </cell>
        </row>
        <row r="877">
          <cell r="A877">
            <v>37216</v>
          </cell>
          <cell r="B877">
            <v>0.86451100000000003</v>
          </cell>
        </row>
        <row r="878">
          <cell r="A878">
            <v>37217</v>
          </cell>
          <cell r="B878">
            <v>0.86435700000000004</v>
          </cell>
        </row>
        <row r="879">
          <cell r="A879">
            <v>37218</v>
          </cell>
          <cell r="B879">
            <v>0.86420300000000005</v>
          </cell>
        </row>
        <row r="880">
          <cell r="A880">
            <v>37219</v>
          </cell>
          <cell r="B880">
            <v>0.86404899999999996</v>
          </cell>
        </row>
        <row r="881">
          <cell r="A881">
            <v>37220</v>
          </cell>
          <cell r="B881">
            <v>0.86389499999999997</v>
          </cell>
        </row>
        <row r="882">
          <cell r="A882">
            <v>37221</v>
          </cell>
          <cell r="B882">
            <v>0.86373999999999995</v>
          </cell>
        </row>
        <row r="883">
          <cell r="A883">
            <v>37222</v>
          </cell>
          <cell r="B883">
            <v>0.86358599999999996</v>
          </cell>
        </row>
        <row r="884">
          <cell r="A884">
            <v>37223</v>
          </cell>
          <cell r="B884">
            <v>0.86343199999999998</v>
          </cell>
        </row>
        <row r="885">
          <cell r="A885">
            <v>37224</v>
          </cell>
          <cell r="B885">
            <v>0.86327799999999999</v>
          </cell>
        </row>
        <row r="886">
          <cell r="A886">
            <v>37225</v>
          </cell>
          <cell r="B886">
            <v>0.863124</v>
          </cell>
        </row>
        <row r="887">
          <cell r="A887">
            <v>37226</v>
          </cell>
          <cell r="B887">
            <v>0.86297000000000001</v>
          </cell>
        </row>
        <row r="888">
          <cell r="A888">
            <v>37227</v>
          </cell>
          <cell r="B888">
            <v>0.86281600000000003</v>
          </cell>
        </row>
        <row r="889">
          <cell r="A889">
            <v>37228</v>
          </cell>
          <cell r="B889">
            <v>0.86266200000000004</v>
          </cell>
        </row>
        <row r="890">
          <cell r="A890">
            <v>37229</v>
          </cell>
          <cell r="B890">
            <v>0.86250800000000005</v>
          </cell>
        </row>
        <row r="891">
          <cell r="A891">
            <v>37230</v>
          </cell>
          <cell r="B891">
            <v>0.86235499999999998</v>
          </cell>
        </row>
        <row r="892">
          <cell r="A892">
            <v>37231</v>
          </cell>
          <cell r="B892">
            <v>0.862201</v>
          </cell>
        </row>
        <row r="893">
          <cell r="A893">
            <v>37232</v>
          </cell>
          <cell r="B893">
            <v>0.86204700000000001</v>
          </cell>
        </row>
        <row r="894">
          <cell r="A894">
            <v>37233</v>
          </cell>
          <cell r="B894">
            <v>0.86189300000000002</v>
          </cell>
        </row>
        <row r="895">
          <cell r="A895">
            <v>37234</v>
          </cell>
          <cell r="B895">
            <v>0.86173900000000003</v>
          </cell>
        </row>
        <row r="896">
          <cell r="A896">
            <v>37235</v>
          </cell>
          <cell r="B896">
            <v>0.86158599999999996</v>
          </cell>
        </row>
        <row r="897">
          <cell r="A897">
            <v>37236</v>
          </cell>
          <cell r="B897">
            <v>0.86143199999999998</v>
          </cell>
        </row>
        <row r="898">
          <cell r="A898">
            <v>37237</v>
          </cell>
          <cell r="B898">
            <v>0.86127799999999999</v>
          </cell>
        </row>
        <row r="899">
          <cell r="A899">
            <v>37238</v>
          </cell>
          <cell r="B899">
            <v>0.86112500000000003</v>
          </cell>
        </row>
        <row r="900">
          <cell r="A900">
            <v>37239</v>
          </cell>
          <cell r="B900">
            <v>0.86097100000000004</v>
          </cell>
        </row>
        <row r="901">
          <cell r="A901">
            <v>37240</v>
          </cell>
          <cell r="B901">
            <v>0.86081700000000005</v>
          </cell>
        </row>
        <row r="902">
          <cell r="A902">
            <v>37241</v>
          </cell>
          <cell r="B902">
            <v>0.86066399999999998</v>
          </cell>
        </row>
        <row r="903">
          <cell r="A903">
            <v>37242</v>
          </cell>
          <cell r="B903">
            <v>0.86051</v>
          </cell>
        </row>
        <row r="904">
          <cell r="A904">
            <v>37243</v>
          </cell>
          <cell r="B904">
            <v>0.86035700000000004</v>
          </cell>
        </row>
        <row r="905">
          <cell r="A905">
            <v>37244</v>
          </cell>
          <cell r="B905">
            <v>0.86020300000000005</v>
          </cell>
        </row>
        <row r="906">
          <cell r="A906">
            <v>37245</v>
          </cell>
          <cell r="B906">
            <v>0.86004800000000003</v>
          </cell>
        </row>
        <row r="907">
          <cell r="A907">
            <v>37246</v>
          </cell>
          <cell r="B907">
            <v>0.85989199999999999</v>
          </cell>
        </row>
        <row r="908">
          <cell r="A908">
            <v>37247</v>
          </cell>
          <cell r="B908">
            <v>0.85973699999999997</v>
          </cell>
        </row>
        <row r="909">
          <cell r="A909">
            <v>37248</v>
          </cell>
          <cell r="B909">
            <v>0.85958100000000004</v>
          </cell>
        </row>
        <row r="910">
          <cell r="A910">
            <v>37249</v>
          </cell>
          <cell r="B910">
            <v>0.85942600000000002</v>
          </cell>
        </row>
        <row r="911">
          <cell r="A911">
            <v>37250</v>
          </cell>
          <cell r="B911">
            <v>0.85926999999999998</v>
          </cell>
        </row>
        <row r="912">
          <cell r="A912">
            <v>37251</v>
          </cell>
          <cell r="B912">
            <v>0.85911499999999996</v>
          </cell>
        </row>
        <row r="913">
          <cell r="A913">
            <v>37252</v>
          </cell>
          <cell r="B913">
            <v>0.85895900000000003</v>
          </cell>
        </row>
        <row r="914">
          <cell r="A914">
            <v>37253</v>
          </cell>
          <cell r="B914">
            <v>0.85880400000000001</v>
          </cell>
        </row>
        <row r="915">
          <cell r="A915">
            <v>37254</v>
          </cell>
          <cell r="B915">
            <v>0.858649</v>
          </cell>
        </row>
        <row r="916">
          <cell r="A916">
            <v>37255</v>
          </cell>
          <cell r="B916">
            <v>0.85849299999999995</v>
          </cell>
        </row>
        <row r="917">
          <cell r="A917">
            <v>37256</v>
          </cell>
          <cell r="B917">
            <v>0.85833800000000005</v>
          </cell>
        </row>
        <row r="918">
          <cell r="A918">
            <v>37257</v>
          </cell>
          <cell r="B918">
            <v>0.85818300000000003</v>
          </cell>
        </row>
        <row r="919">
          <cell r="A919">
            <v>37258</v>
          </cell>
          <cell r="B919">
            <v>0.85802800000000001</v>
          </cell>
        </row>
        <row r="920">
          <cell r="A920">
            <v>37259</v>
          </cell>
          <cell r="B920">
            <v>0.857873</v>
          </cell>
        </row>
        <row r="921">
          <cell r="A921">
            <v>37260</v>
          </cell>
          <cell r="B921">
            <v>0.85771699999999995</v>
          </cell>
        </row>
        <row r="922">
          <cell r="A922">
            <v>37261</v>
          </cell>
          <cell r="B922">
            <v>0.85756200000000005</v>
          </cell>
        </row>
        <row r="923">
          <cell r="A923">
            <v>37262</v>
          </cell>
          <cell r="B923">
            <v>0.85740700000000003</v>
          </cell>
        </row>
        <row r="924">
          <cell r="A924">
            <v>37263</v>
          </cell>
          <cell r="B924">
            <v>0.85725200000000001</v>
          </cell>
        </row>
        <row r="925">
          <cell r="A925">
            <v>37264</v>
          </cell>
          <cell r="B925">
            <v>0.857097</v>
          </cell>
        </row>
        <row r="926">
          <cell r="A926">
            <v>37265</v>
          </cell>
          <cell r="B926">
            <v>0.85694199999999998</v>
          </cell>
        </row>
        <row r="927">
          <cell r="A927">
            <v>37266</v>
          </cell>
          <cell r="B927">
            <v>0.85678699999999997</v>
          </cell>
        </row>
        <row r="928">
          <cell r="A928">
            <v>37267</v>
          </cell>
          <cell r="B928">
            <v>0.85663199999999995</v>
          </cell>
        </row>
        <row r="929">
          <cell r="A929">
            <v>37268</v>
          </cell>
          <cell r="B929">
            <v>0.85647700000000004</v>
          </cell>
        </row>
        <row r="930">
          <cell r="A930">
            <v>37269</v>
          </cell>
          <cell r="B930">
            <v>0.85632200000000003</v>
          </cell>
        </row>
        <row r="931">
          <cell r="A931">
            <v>37270</v>
          </cell>
          <cell r="B931">
            <v>0.85616700000000001</v>
          </cell>
        </row>
        <row r="932">
          <cell r="A932">
            <v>37271</v>
          </cell>
          <cell r="B932">
            <v>0.856012</v>
          </cell>
        </row>
        <row r="933">
          <cell r="A933">
            <v>37272</v>
          </cell>
          <cell r="B933">
            <v>0.85585800000000001</v>
          </cell>
        </row>
        <row r="934">
          <cell r="A934">
            <v>37273</v>
          </cell>
          <cell r="B934">
            <v>0.85570299999999999</v>
          </cell>
        </row>
        <row r="935">
          <cell r="A935">
            <v>37274</v>
          </cell>
          <cell r="B935">
            <v>0.85554799999999998</v>
          </cell>
        </row>
        <row r="936">
          <cell r="A936">
            <v>37275</v>
          </cell>
          <cell r="B936">
            <v>0.85539299999999996</v>
          </cell>
        </row>
        <row r="937">
          <cell r="A937">
            <v>37276</v>
          </cell>
          <cell r="B937">
            <v>0.85523899999999997</v>
          </cell>
        </row>
        <row r="938">
          <cell r="A938">
            <v>37277</v>
          </cell>
          <cell r="B938">
            <v>0.85508399999999996</v>
          </cell>
        </row>
        <row r="939">
          <cell r="A939">
            <v>37278</v>
          </cell>
          <cell r="B939">
            <v>0.85492900000000005</v>
          </cell>
        </row>
        <row r="940">
          <cell r="A940">
            <v>37279</v>
          </cell>
          <cell r="B940">
            <v>0.85477499999999995</v>
          </cell>
        </row>
        <row r="941">
          <cell r="A941">
            <v>37280</v>
          </cell>
          <cell r="B941">
            <v>0.85462000000000005</v>
          </cell>
        </row>
        <row r="942">
          <cell r="A942">
            <v>37281</v>
          </cell>
          <cell r="B942">
            <v>0.85446599999999995</v>
          </cell>
        </row>
        <row r="943">
          <cell r="A943">
            <v>37282</v>
          </cell>
          <cell r="B943">
            <v>0.85431100000000004</v>
          </cell>
        </row>
        <row r="944">
          <cell r="A944">
            <v>37283</v>
          </cell>
          <cell r="B944">
            <v>0.85415600000000003</v>
          </cell>
        </row>
        <row r="945">
          <cell r="A945">
            <v>37284</v>
          </cell>
          <cell r="B945">
            <v>0.85400200000000004</v>
          </cell>
        </row>
        <row r="946">
          <cell r="A946">
            <v>37285</v>
          </cell>
          <cell r="B946">
            <v>0.85384800000000005</v>
          </cell>
        </row>
        <row r="947">
          <cell r="A947">
            <v>37286</v>
          </cell>
          <cell r="B947">
            <v>0.85369300000000004</v>
          </cell>
        </row>
        <row r="948">
          <cell r="A948">
            <v>37287</v>
          </cell>
          <cell r="B948">
            <v>0.85353900000000005</v>
          </cell>
        </row>
        <row r="949">
          <cell r="A949">
            <v>37288</v>
          </cell>
          <cell r="B949">
            <v>0.85338400000000003</v>
          </cell>
        </row>
        <row r="950">
          <cell r="A950">
            <v>37289</v>
          </cell>
          <cell r="B950">
            <v>0.85323000000000004</v>
          </cell>
        </row>
        <row r="951">
          <cell r="A951">
            <v>37290</v>
          </cell>
          <cell r="B951">
            <v>0.85307599999999995</v>
          </cell>
        </row>
        <row r="952">
          <cell r="A952">
            <v>37291</v>
          </cell>
          <cell r="B952">
            <v>0.85292100000000004</v>
          </cell>
        </row>
        <row r="953">
          <cell r="A953">
            <v>37292</v>
          </cell>
          <cell r="B953">
            <v>0.85276700000000005</v>
          </cell>
        </row>
        <row r="954">
          <cell r="A954">
            <v>37293</v>
          </cell>
          <cell r="B954">
            <v>0.85261299999999995</v>
          </cell>
        </row>
        <row r="955">
          <cell r="A955">
            <v>37294</v>
          </cell>
          <cell r="B955">
            <v>0.85245899999999997</v>
          </cell>
        </row>
        <row r="956">
          <cell r="A956">
            <v>37295</v>
          </cell>
          <cell r="B956">
            <v>0.85230399999999995</v>
          </cell>
        </row>
        <row r="957">
          <cell r="A957">
            <v>37296</v>
          </cell>
          <cell r="B957">
            <v>0.85214999999999996</v>
          </cell>
        </row>
        <row r="958">
          <cell r="A958">
            <v>37297</v>
          </cell>
          <cell r="B958">
            <v>0.85199599999999998</v>
          </cell>
        </row>
        <row r="959">
          <cell r="A959">
            <v>37298</v>
          </cell>
          <cell r="B959">
            <v>0.85184199999999999</v>
          </cell>
        </row>
        <row r="960">
          <cell r="A960">
            <v>37299</v>
          </cell>
          <cell r="B960">
            <v>0.851688</v>
          </cell>
        </row>
        <row r="961">
          <cell r="A961">
            <v>37300</v>
          </cell>
          <cell r="B961">
            <v>0.85153400000000001</v>
          </cell>
        </row>
        <row r="962">
          <cell r="A962">
            <v>37301</v>
          </cell>
          <cell r="B962">
            <v>0.85138000000000003</v>
          </cell>
        </row>
        <row r="963">
          <cell r="A963">
            <v>37302</v>
          </cell>
          <cell r="B963">
            <v>0.85122600000000004</v>
          </cell>
        </row>
        <row r="964">
          <cell r="A964">
            <v>37303</v>
          </cell>
          <cell r="B964">
            <v>0.85107200000000005</v>
          </cell>
        </row>
        <row r="965">
          <cell r="A965">
            <v>37304</v>
          </cell>
          <cell r="B965">
            <v>0.85091799999999995</v>
          </cell>
        </row>
        <row r="966">
          <cell r="A966">
            <v>37305</v>
          </cell>
          <cell r="B966">
            <v>0.85076399999999996</v>
          </cell>
        </row>
        <row r="967">
          <cell r="A967">
            <v>37306</v>
          </cell>
          <cell r="B967">
            <v>0.85060999999999998</v>
          </cell>
        </row>
        <row r="968">
          <cell r="A968">
            <v>37307</v>
          </cell>
          <cell r="B968">
            <v>0.85045599999999999</v>
          </cell>
        </row>
        <row r="969">
          <cell r="A969">
            <v>37308</v>
          </cell>
          <cell r="B969">
            <v>0.85030300000000003</v>
          </cell>
        </row>
        <row r="970">
          <cell r="A970">
            <v>37309</v>
          </cell>
          <cell r="B970">
            <v>0.85014900000000004</v>
          </cell>
        </row>
        <row r="971">
          <cell r="A971">
            <v>37310</v>
          </cell>
          <cell r="B971">
            <v>0.84999499999999995</v>
          </cell>
        </row>
        <row r="972">
          <cell r="A972">
            <v>37311</v>
          </cell>
          <cell r="B972">
            <v>0.84984099999999996</v>
          </cell>
        </row>
        <row r="973">
          <cell r="A973">
            <v>37312</v>
          </cell>
          <cell r="B973">
            <v>0.849688</v>
          </cell>
        </row>
        <row r="974">
          <cell r="A974">
            <v>37313</v>
          </cell>
          <cell r="B974">
            <v>0.84953400000000001</v>
          </cell>
        </row>
        <row r="975">
          <cell r="A975">
            <v>37314</v>
          </cell>
          <cell r="B975">
            <v>0.84938000000000002</v>
          </cell>
        </row>
        <row r="976">
          <cell r="A976">
            <v>37315</v>
          </cell>
          <cell r="B976">
            <v>0.84922699999999995</v>
          </cell>
        </row>
        <row r="977">
          <cell r="A977">
            <v>37316</v>
          </cell>
          <cell r="B977">
            <v>0.84907299999999997</v>
          </cell>
        </row>
        <row r="978">
          <cell r="A978">
            <v>37317</v>
          </cell>
          <cell r="B978">
            <v>0.84892000000000001</v>
          </cell>
        </row>
        <row r="979">
          <cell r="A979">
            <v>37318</v>
          </cell>
          <cell r="B979">
            <v>0.84876600000000002</v>
          </cell>
        </row>
        <row r="980">
          <cell r="A980">
            <v>37319</v>
          </cell>
          <cell r="B980">
            <v>0.84861299999999995</v>
          </cell>
        </row>
        <row r="981">
          <cell r="A981">
            <v>37320</v>
          </cell>
          <cell r="B981">
            <v>0.84845899999999996</v>
          </cell>
        </row>
        <row r="982">
          <cell r="A982">
            <v>37321</v>
          </cell>
          <cell r="B982">
            <v>0.848306</v>
          </cell>
        </row>
        <row r="983">
          <cell r="A983">
            <v>37322</v>
          </cell>
          <cell r="B983">
            <v>0.84815200000000002</v>
          </cell>
        </row>
        <row r="984">
          <cell r="A984">
            <v>37323</v>
          </cell>
          <cell r="B984">
            <v>0.84799899999999995</v>
          </cell>
        </row>
        <row r="985">
          <cell r="A985">
            <v>37324</v>
          </cell>
          <cell r="B985">
            <v>0.84784499999999996</v>
          </cell>
        </row>
        <row r="986">
          <cell r="A986">
            <v>37325</v>
          </cell>
          <cell r="B986">
            <v>0.847692</v>
          </cell>
        </row>
        <row r="987">
          <cell r="A987">
            <v>37326</v>
          </cell>
          <cell r="B987">
            <v>0.84753900000000004</v>
          </cell>
        </row>
        <row r="988">
          <cell r="A988">
            <v>37327</v>
          </cell>
          <cell r="B988">
            <v>0.84738500000000005</v>
          </cell>
        </row>
        <row r="989">
          <cell r="A989">
            <v>37328</v>
          </cell>
          <cell r="B989">
            <v>0.84723199999999999</v>
          </cell>
        </row>
        <row r="990">
          <cell r="A990">
            <v>37329</v>
          </cell>
          <cell r="B990">
            <v>0.84707900000000003</v>
          </cell>
        </row>
        <row r="991">
          <cell r="A991">
            <v>37330</v>
          </cell>
          <cell r="B991">
            <v>0.84692599999999996</v>
          </cell>
        </row>
        <row r="992">
          <cell r="A992">
            <v>37331</v>
          </cell>
          <cell r="B992">
            <v>0.846773</v>
          </cell>
        </row>
        <row r="993">
          <cell r="A993">
            <v>37332</v>
          </cell>
          <cell r="B993">
            <v>0.84661900000000001</v>
          </cell>
        </row>
        <row r="994">
          <cell r="A994">
            <v>37333</v>
          </cell>
          <cell r="B994">
            <v>0.84646600000000005</v>
          </cell>
        </row>
        <row r="995">
          <cell r="A995">
            <v>37334</v>
          </cell>
          <cell r="B995">
            <v>0.84631299999999998</v>
          </cell>
        </row>
        <row r="996">
          <cell r="A996">
            <v>37335</v>
          </cell>
          <cell r="B996">
            <v>0.84616100000000005</v>
          </cell>
        </row>
        <row r="997">
          <cell r="A997">
            <v>37336</v>
          </cell>
          <cell r="B997">
            <v>0.84600799999999998</v>
          </cell>
        </row>
        <row r="998">
          <cell r="A998">
            <v>37337</v>
          </cell>
          <cell r="B998">
            <v>0.84585600000000005</v>
          </cell>
        </row>
        <row r="999">
          <cell r="A999">
            <v>37338</v>
          </cell>
          <cell r="B999">
            <v>0.84570299999999998</v>
          </cell>
        </row>
        <row r="1000">
          <cell r="A1000">
            <v>37339</v>
          </cell>
          <cell r="B1000">
            <v>0.84555100000000005</v>
          </cell>
        </row>
        <row r="1001">
          <cell r="A1001">
            <v>37340</v>
          </cell>
          <cell r="B1001">
            <v>0.84539799999999998</v>
          </cell>
        </row>
        <row r="1002">
          <cell r="A1002">
            <v>37341</v>
          </cell>
          <cell r="B1002">
            <v>0.84524600000000005</v>
          </cell>
        </row>
        <row r="1003">
          <cell r="A1003">
            <v>37342</v>
          </cell>
          <cell r="B1003">
            <v>0.84509299999999998</v>
          </cell>
        </row>
        <row r="1004">
          <cell r="A1004">
            <v>37343</v>
          </cell>
          <cell r="B1004">
            <v>0.84494100000000005</v>
          </cell>
        </row>
        <row r="1005">
          <cell r="A1005">
            <v>37344</v>
          </cell>
          <cell r="B1005">
            <v>0.84478900000000001</v>
          </cell>
        </row>
        <row r="1006">
          <cell r="A1006">
            <v>37345</v>
          </cell>
          <cell r="B1006">
            <v>0.84463600000000005</v>
          </cell>
        </row>
        <row r="1007">
          <cell r="A1007">
            <v>37346</v>
          </cell>
          <cell r="B1007">
            <v>0.84448400000000001</v>
          </cell>
        </row>
        <row r="1008">
          <cell r="A1008">
            <v>37347</v>
          </cell>
          <cell r="B1008">
            <v>0.84433199999999997</v>
          </cell>
        </row>
        <row r="1009">
          <cell r="A1009">
            <v>37348</v>
          </cell>
          <cell r="B1009">
            <v>0.84418000000000004</v>
          </cell>
        </row>
        <row r="1010">
          <cell r="A1010">
            <v>37349</v>
          </cell>
          <cell r="B1010">
            <v>0.84402699999999997</v>
          </cell>
        </row>
        <row r="1011">
          <cell r="A1011">
            <v>37350</v>
          </cell>
          <cell r="B1011">
            <v>0.84387500000000004</v>
          </cell>
        </row>
        <row r="1012">
          <cell r="A1012">
            <v>37351</v>
          </cell>
          <cell r="B1012">
            <v>0.843723</v>
          </cell>
        </row>
        <row r="1013">
          <cell r="A1013">
            <v>37352</v>
          </cell>
          <cell r="B1013">
            <v>0.84357099999999996</v>
          </cell>
        </row>
        <row r="1014">
          <cell r="A1014">
            <v>37353</v>
          </cell>
          <cell r="B1014">
            <v>0.84341900000000003</v>
          </cell>
        </row>
        <row r="1015">
          <cell r="A1015">
            <v>37354</v>
          </cell>
          <cell r="B1015">
            <v>0.84326699999999999</v>
          </cell>
        </row>
        <row r="1016">
          <cell r="A1016">
            <v>37355</v>
          </cell>
          <cell r="B1016">
            <v>0.84311499999999995</v>
          </cell>
        </row>
        <row r="1017">
          <cell r="A1017">
            <v>37356</v>
          </cell>
          <cell r="B1017">
            <v>0.84296300000000002</v>
          </cell>
        </row>
        <row r="1018">
          <cell r="A1018">
            <v>37357</v>
          </cell>
          <cell r="B1018">
            <v>0.84281099999999998</v>
          </cell>
        </row>
        <row r="1019">
          <cell r="A1019">
            <v>37358</v>
          </cell>
          <cell r="B1019">
            <v>0.84265900000000005</v>
          </cell>
        </row>
        <row r="1020">
          <cell r="A1020">
            <v>37359</v>
          </cell>
          <cell r="B1020">
            <v>0.84250700000000001</v>
          </cell>
        </row>
        <row r="1021">
          <cell r="A1021">
            <v>37360</v>
          </cell>
          <cell r="B1021">
            <v>0.84235499999999996</v>
          </cell>
        </row>
        <row r="1022">
          <cell r="A1022">
            <v>37361</v>
          </cell>
          <cell r="B1022">
            <v>0.84220300000000003</v>
          </cell>
        </row>
        <row r="1023">
          <cell r="A1023">
            <v>37362</v>
          </cell>
          <cell r="B1023">
            <v>0.84205099999999999</v>
          </cell>
        </row>
        <row r="1024">
          <cell r="A1024">
            <v>37363</v>
          </cell>
          <cell r="B1024">
            <v>0.84189999999999998</v>
          </cell>
        </row>
        <row r="1025">
          <cell r="A1025">
            <v>37364</v>
          </cell>
          <cell r="B1025">
            <v>0.84174800000000005</v>
          </cell>
        </row>
        <row r="1026">
          <cell r="A1026">
            <v>37365</v>
          </cell>
          <cell r="B1026">
            <v>0.84159600000000001</v>
          </cell>
        </row>
        <row r="1027">
          <cell r="A1027">
            <v>37366</v>
          </cell>
          <cell r="B1027">
            <v>0.84144399999999997</v>
          </cell>
        </row>
        <row r="1028">
          <cell r="A1028">
            <v>37367</v>
          </cell>
          <cell r="B1028">
            <v>0.84129299999999996</v>
          </cell>
        </row>
        <row r="1029">
          <cell r="A1029">
            <v>37368</v>
          </cell>
          <cell r="B1029">
            <v>0.84114100000000003</v>
          </cell>
        </row>
        <row r="1030">
          <cell r="A1030">
            <v>37369</v>
          </cell>
          <cell r="B1030">
            <v>0.84098899999999999</v>
          </cell>
        </row>
        <row r="1031">
          <cell r="A1031">
            <v>37370</v>
          </cell>
          <cell r="B1031">
            <v>0.84083799999999997</v>
          </cell>
        </row>
        <row r="1032">
          <cell r="A1032">
            <v>37371</v>
          </cell>
          <cell r="B1032">
            <v>0.84068600000000004</v>
          </cell>
        </row>
        <row r="1033">
          <cell r="A1033">
            <v>37372</v>
          </cell>
          <cell r="B1033">
            <v>0.84053500000000003</v>
          </cell>
        </row>
        <row r="1034">
          <cell r="A1034">
            <v>37373</v>
          </cell>
          <cell r="B1034">
            <v>0.84038299999999999</v>
          </cell>
        </row>
        <row r="1035">
          <cell r="A1035">
            <v>37374</v>
          </cell>
          <cell r="B1035">
            <v>0.84023099999999995</v>
          </cell>
        </row>
        <row r="1036">
          <cell r="A1036">
            <v>37375</v>
          </cell>
          <cell r="B1036">
            <v>0.84008000000000005</v>
          </cell>
        </row>
        <row r="1037">
          <cell r="A1037">
            <v>37376</v>
          </cell>
          <cell r="B1037">
            <v>0.83992900000000004</v>
          </cell>
        </row>
        <row r="1038">
          <cell r="A1038">
            <v>37377</v>
          </cell>
          <cell r="B1038">
            <v>0.839777</v>
          </cell>
        </row>
        <row r="1039">
          <cell r="A1039">
            <v>37378</v>
          </cell>
          <cell r="B1039">
            <v>0.83962599999999998</v>
          </cell>
        </row>
        <row r="1040">
          <cell r="A1040">
            <v>37379</v>
          </cell>
          <cell r="B1040">
            <v>0.83947400000000005</v>
          </cell>
        </row>
        <row r="1041">
          <cell r="A1041">
            <v>37380</v>
          </cell>
          <cell r="B1041">
            <v>0.83932300000000004</v>
          </cell>
        </row>
        <row r="1042">
          <cell r="A1042">
            <v>37381</v>
          </cell>
          <cell r="B1042">
            <v>0.83917200000000003</v>
          </cell>
        </row>
        <row r="1043">
          <cell r="A1043">
            <v>37382</v>
          </cell>
          <cell r="B1043">
            <v>0.83901999999999999</v>
          </cell>
        </row>
        <row r="1044">
          <cell r="A1044">
            <v>37383</v>
          </cell>
          <cell r="B1044">
            <v>0.83886899999999998</v>
          </cell>
        </row>
        <row r="1045">
          <cell r="A1045">
            <v>37384</v>
          </cell>
          <cell r="B1045">
            <v>0.83871799999999996</v>
          </cell>
        </row>
        <row r="1046">
          <cell r="A1046">
            <v>37385</v>
          </cell>
          <cell r="B1046">
            <v>0.83856699999999995</v>
          </cell>
        </row>
        <row r="1047">
          <cell r="A1047">
            <v>37386</v>
          </cell>
          <cell r="B1047">
            <v>0.83841500000000002</v>
          </cell>
        </row>
        <row r="1048">
          <cell r="A1048">
            <v>37387</v>
          </cell>
          <cell r="B1048">
            <v>0.83826400000000001</v>
          </cell>
        </row>
        <row r="1049">
          <cell r="A1049">
            <v>37388</v>
          </cell>
          <cell r="B1049">
            <v>0.838113</v>
          </cell>
        </row>
        <row r="1050">
          <cell r="A1050">
            <v>37389</v>
          </cell>
          <cell r="B1050">
            <v>0.83796199999999998</v>
          </cell>
        </row>
        <row r="1051">
          <cell r="A1051">
            <v>37390</v>
          </cell>
          <cell r="B1051">
            <v>0.83781099999999997</v>
          </cell>
        </row>
        <row r="1052">
          <cell r="A1052">
            <v>37391</v>
          </cell>
          <cell r="B1052">
            <v>0.83765999999999996</v>
          </cell>
        </row>
        <row r="1053">
          <cell r="A1053">
            <v>37392</v>
          </cell>
          <cell r="B1053">
            <v>0.83750899999999995</v>
          </cell>
        </row>
        <row r="1054">
          <cell r="A1054">
            <v>37393</v>
          </cell>
          <cell r="B1054">
            <v>0.83735800000000005</v>
          </cell>
        </row>
        <row r="1055">
          <cell r="A1055">
            <v>37394</v>
          </cell>
          <cell r="B1055">
            <v>0.83720700000000003</v>
          </cell>
        </row>
        <row r="1056">
          <cell r="A1056">
            <v>37395</v>
          </cell>
          <cell r="B1056">
            <v>0.83705600000000002</v>
          </cell>
        </row>
        <row r="1057">
          <cell r="A1057">
            <v>37396</v>
          </cell>
          <cell r="B1057">
            <v>0.83690500000000001</v>
          </cell>
        </row>
        <row r="1058">
          <cell r="A1058">
            <v>37397</v>
          </cell>
          <cell r="B1058">
            <v>0.836754</v>
          </cell>
        </row>
        <row r="1059">
          <cell r="A1059">
            <v>37398</v>
          </cell>
          <cell r="B1059">
            <v>0.83660299999999999</v>
          </cell>
        </row>
        <row r="1060">
          <cell r="A1060">
            <v>37399</v>
          </cell>
          <cell r="B1060">
            <v>0.836453</v>
          </cell>
        </row>
        <row r="1061">
          <cell r="A1061">
            <v>37400</v>
          </cell>
          <cell r="B1061">
            <v>0.83630199999999999</v>
          </cell>
        </row>
        <row r="1062">
          <cell r="A1062">
            <v>37401</v>
          </cell>
          <cell r="B1062">
            <v>0.83615099999999998</v>
          </cell>
        </row>
        <row r="1063">
          <cell r="A1063">
            <v>37402</v>
          </cell>
          <cell r="B1063">
            <v>0.83599999999999997</v>
          </cell>
        </row>
        <row r="1064">
          <cell r="A1064">
            <v>37403</v>
          </cell>
          <cell r="B1064">
            <v>0.83584999999999998</v>
          </cell>
        </row>
        <row r="1065">
          <cell r="A1065">
            <v>37404</v>
          </cell>
          <cell r="B1065">
            <v>0.83569899999999997</v>
          </cell>
        </row>
        <row r="1066">
          <cell r="A1066">
            <v>37405</v>
          </cell>
          <cell r="B1066">
            <v>0.83554799999999996</v>
          </cell>
        </row>
        <row r="1067">
          <cell r="A1067">
            <v>37406</v>
          </cell>
          <cell r="B1067">
            <v>0.83539799999999997</v>
          </cell>
        </row>
        <row r="1068">
          <cell r="A1068">
            <v>37407</v>
          </cell>
          <cell r="B1068">
            <v>0.83524699999999996</v>
          </cell>
        </row>
        <row r="1069">
          <cell r="A1069">
            <v>37408</v>
          </cell>
          <cell r="B1069">
            <v>0.83509599999999995</v>
          </cell>
        </row>
        <row r="1070">
          <cell r="A1070">
            <v>37409</v>
          </cell>
          <cell r="B1070">
            <v>0.83494599999999997</v>
          </cell>
        </row>
        <row r="1071">
          <cell r="A1071">
            <v>37410</v>
          </cell>
          <cell r="B1071">
            <v>0.83479499999999995</v>
          </cell>
        </row>
        <row r="1072">
          <cell r="A1072">
            <v>37411</v>
          </cell>
          <cell r="B1072">
            <v>0.83464499999999997</v>
          </cell>
        </row>
        <row r="1073">
          <cell r="A1073">
            <v>37412</v>
          </cell>
          <cell r="B1073">
            <v>0.83449399999999996</v>
          </cell>
        </row>
        <row r="1074">
          <cell r="A1074">
            <v>37413</v>
          </cell>
          <cell r="B1074">
            <v>0.83434399999999997</v>
          </cell>
        </row>
        <row r="1075">
          <cell r="A1075">
            <v>37414</v>
          </cell>
          <cell r="B1075">
            <v>0.83419299999999996</v>
          </cell>
        </row>
        <row r="1076">
          <cell r="A1076">
            <v>37415</v>
          </cell>
          <cell r="B1076">
            <v>0.83404299999999998</v>
          </cell>
        </row>
        <row r="1077">
          <cell r="A1077">
            <v>37416</v>
          </cell>
          <cell r="B1077">
            <v>0.833893</v>
          </cell>
        </row>
        <row r="1078">
          <cell r="A1078">
            <v>37417</v>
          </cell>
          <cell r="B1078">
            <v>0.83374199999999998</v>
          </cell>
        </row>
        <row r="1079">
          <cell r="A1079">
            <v>37418</v>
          </cell>
          <cell r="B1079">
            <v>0.833592</v>
          </cell>
        </row>
        <row r="1080">
          <cell r="A1080">
            <v>37419</v>
          </cell>
          <cell r="B1080">
            <v>0.83344200000000002</v>
          </cell>
        </row>
        <row r="1081">
          <cell r="A1081">
            <v>37420</v>
          </cell>
          <cell r="B1081">
            <v>0.833291</v>
          </cell>
        </row>
        <row r="1082">
          <cell r="A1082">
            <v>37421</v>
          </cell>
          <cell r="B1082">
            <v>0.83314100000000002</v>
          </cell>
        </row>
        <row r="1083">
          <cell r="A1083">
            <v>37422</v>
          </cell>
          <cell r="B1083">
            <v>0.83299100000000004</v>
          </cell>
        </row>
        <row r="1084">
          <cell r="A1084">
            <v>37423</v>
          </cell>
          <cell r="B1084">
            <v>0.83284100000000005</v>
          </cell>
        </row>
        <row r="1085">
          <cell r="A1085">
            <v>37424</v>
          </cell>
          <cell r="B1085">
            <v>0.83269099999999996</v>
          </cell>
        </row>
        <row r="1086">
          <cell r="A1086">
            <v>37425</v>
          </cell>
          <cell r="B1086">
            <v>0.83254099999999998</v>
          </cell>
        </row>
        <row r="1087">
          <cell r="A1087">
            <v>37426</v>
          </cell>
          <cell r="B1087">
            <v>0.83239099999999999</v>
          </cell>
        </row>
        <row r="1088">
          <cell r="A1088">
            <v>37427</v>
          </cell>
          <cell r="B1088">
            <v>0.83223999999999998</v>
          </cell>
        </row>
        <row r="1089">
          <cell r="A1089">
            <v>37428</v>
          </cell>
          <cell r="B1089">
            <v>0.83209</v>
          </cell>
        </row>
        <row r="1090">
          <cell r="A1090">
            <v>37429</v>
          </cell>
          <cell r="B1090">
            <v>0.83193899999999998</v>
          </cell>
        </row>
        <row r="1091">
          <cell r="A1091">
            <v>37430</v>
          </cell>
          <cell r="B1091">
            <v>0.83178799999999997</v>
          </cell>
        </row>
        <row r="1092">
          <cell r="A1092">
            <v>37431</v>
          </cell>
          <cell r="B1092">
            <v>0.83163799999999999</v>
          </cell>
        </row>
        <row r="1093">
          <cell r="A1093">
            <v>37432</v>
          </cell>
          <cell r="B1093">
            <v>0.83148699999999998</v>
          </cell>
        </row>
        <row r="1094">
          <cell r="A1094">
            <v>37433</v>
          </cell>
          <cell r="B1094">
            <v>0.83133599999999996</v>
          </cell>
        </row>
        <row r="1095">
          <cell r="A1095">
            <v>37434</v>
          </cell>
          <cell r="B1095">
            <v>0.83118599999999998</v>
          </cell>
        </row>
        <row r="1096">
          <cell r="A1096">
            <v>37435</v>
          </cell>
          <cell r="B1096">
            <v>0.83103499999999997</v>
          </cell>
        </row>
        <row r="1097">
          <cell r="A1097">
            <v>37436</v>
          </cell>
          <cell r="B1097">
            <v>0.83088499999999998</v>
          </cell>
        </row>
        <row r="1098">
          <cell r="A1098">
            <v>37437</v>
          </cell>
          <cell r="B1098">
            <v>0.83073399999999997</v>
          </cell>
        </row>
        <row r="1099">
          <cell r="A1099">
            <v>37438</v>
          </cell>
          <cell r="B1099">
            <v>0.83058399999999999</v>
          </cell>
        </row>
        <row r="1100">
          <cell r="A1100">
            <v>37439</v>
          </cell>
          <cell r="B1100">
            <v>0.83043299999999998</v>
          </cell>
        </row>
        <row r="1101">
          <cell r="A1101">
            <v>37440</v>
          </cell>
          <cell r="B1101">
            <v>0.83028299999999999</v>
          </cell>
        </row>
        <row r="1102">
          <cell r="A1102">
            <v>37441</v>
          </cell>
          <cell r="B1102">
            <v>0.83013300000000001</v>
          </cell>
        </row>
        <row r="1103">
          <cell r="A1103">
            <v>37442</v>
          </cell>
          <cell r="B1103">
            <v>0.829982</v>
          </cell>
        </row>
        <row r="1104">
          <cell r="A1104">
            <v>37443</v>
          </cell>
          <cell r="B1104">
            <v>0.82983200000000001</v>
          </cell>
        </row>
        <row r="1105">
          <cell r="A1105">
            <v>37444</v>
          </cell>
          <cell r="B1105">
            <v>0.82968200000000003</v>
          </cell>
        </row>
        <row r="1106">
          <cell r="A1106">
            <v>37445</v>
          </cell>
          <cell r="B1106">
            <v>0.82953100000000002</v>
          </cell>
        </row>
        <row r="1107">
          <cell r="A1107">
            <v>37446</v>
          </cell>
          <cell r="B1107">
            <v>0.82938100000000003</v>
          </cell>
        </row>
        <row r="1108">
          <cell r="A1108">
            <v>37447</v>
          </cell>
          <cell r="B1108">
            <v>0.82923100000000005</v>
          </cell>
        </row>
        <row r="1109">
          <cell r="A1109">
            <v>37448</v>
          </cell>
          <cell r="B1109">
            <v>0.82908099999999996</v>
          </cell>
        </row>
        <row r="1110">
          <cell r="A1110">
            <v>37449</v>
          </cell>
          <cell r="B1110">
            <v>0.82893099999999997</v>
          </cell>
        </row>
        <row r="1111">
          <cell r="A1111">
            <v>37450</v>
          </cell>
          <cell r="B1111">
            <v>0.82878099999999999</v>
          </cell>
        </row>
        <row r="1112">
          <cell r="A1112">
            <v>37451</v>
          </cell>
          <cell r="B1112">
            <v>0.82862999999999998</v>
          </cell>
        </row>
        <row r="1113">
          <cell r="A1113">
            <v>37452</v>
          </cell>
          <cell r="B1113">
            <v>0.82847999999999999</v>
          </cell>
        </row>
        <row r="1114">
          <cell r="A1114">
            <v>37453</v>
          </cell>
          <cell r="B1114">
            <v>0.82833000000000001</v>
          </cell>
        </row>
        <row r="1115">
          <cell r="A1115">
            <v>37454</v>
          </cell>
          <cell r="B1115">
            <v>0.82818000000000003</v>
          </cell>
        </row>
        <row r="1116">
          <cell r="A1116">
            <v>37455</v>
          </cell>
          <cell r="B1116">
            <v>0.82803000000000004</v>
          </cell>
        </row>
        <row r="1117">
          <cell r="A1117">
            <v>37456</v>
          </cell>
          <cell r="B1117">
            <v>0.82787999999999995</v>
          </cell>
        </row>
        <row r="1118">
          <cell r="A1118">
            <v>37457</v>
          </cell>
          <cell r="B1118">
            <v>0.82772999999999997</v>
          </cell>
        </row>
        <row r="1119">
          <cell r="A1119">
            <v>37458</v>
          </cell>
          <cell r="B1119">
            <v>0.82757999999999998</v>
          </cell>
        </row>
        <row r="1120">
          <cell r="A1120">
            <v>37459</v>
          </cell>
          <cell r="B1120">
            <v>0.82743100000000003</v>
          </cell>
        </row>
        <row r="1121">
          <cell r="A1121">
            <v>37460</v>
          </cell>
          <cell r="B1121">
            <v>0.82728100000000004</v>
          </cell>
        </row>
        <row r="1122">
          <cell r="A1122">
            <v>37461</v>
          </cell>
          <cell r="B1122">
            <v>0.82713099999999995</v>
          </cell>
        </row>
        <row r="1123">
          <cell r="A1123">
            <v>37462</v>
          </cell>
          <cell r="B1123">
            <v>0.82698099999999997</v>
          </cell>
        </row>
        <row r="1124">
          <cell r="A1124">
            <v>37463</v>
          </cell>
          <cell r="B1124">
            <v>0.82683099999999998</v>
          </cell>
        </row>
        <row r="1125">
          <cell r="A1125">
            <v>37464</v>
          </cell>
          <cell r="B1125">
            <v>0.82668200000000003</v>
          </cell>
        </row>
        <row r="1126">
          <cell r="A1126">
            <v>37465</v>
          </cell>
          <cell r="B1126">
            <v>0.82653200000000004</v>
          </cell>
        </row>
        <row r="1127">
          <cell r="A1127">
            <v>37466</v>
          </cell>
          <cell r="B1127">
            <v>0.82638199999999995</v>
          </cell>
        </row>
        <row r="1128">
          <cell r="A1128">
            <v>37467</v>
          </cell>
          <cell r="B1128">
            <v>0.82623199999999997</v>
          </cell>
        </row>
        <row r="1129">
          <cell r="A1129">
            <v>37468</v>
          </cell>
          <cell r="B1129">
            <v>0.82608300000000001</v>
          </cell>
        </row>
        <row r="1130">
          <cell r="A1130">
            <v>37469</v>
          </cell>
          <cell r="B1130">
            <v>0.82593300000000003</v>
          </cell>
        </row>
        <row r="1131">
          <cell r="A1131">
            <v>37470</v>
          </cell>
          <cell r="B1131">
            <v>0.82578399999999996</v>
          </cell>
        </row>
        <row r="1132">
          <cell r="A1132">
            <v>37471</v>
          </cell>
          <cell r="B1132">
            <v>0.82563399999999998</v>
          </cell>
        </row>
        <row r="1133">
          <cell r="A1133">
            <v>37472</v>
          </cell>
          <cell r="B1133">
            <v>0.82548500000000002</v>
          </cell>
        </row>
        <row r="1134">
          <cell r="A1134">
            <v>37473</v>
          </cell>
          <cell r="B1134">
            <v>0.82533500000000004</v>
          </cell>
        </row>
        <row r="1135">
          <cell r="A1135">
            <v>37474</v>
          </cell>
          <cell r="B1135">
            <v>0.82518599999999998</v>
          </cell>
        </row>
        <row r="1136">
          <cell r="A1136">
            <v>37475</v>
          </cell>
          <cell r="B1136">
            <v>0.82503599999999999</v>
          </cell>
        </row>
        <row r="1137">
          <cell r="A1137">
            <v>37476</v>
          </cell>
          <cell r="B1137">
            <v>0.82488700000000004</v>
          </cell>
        </row>
        <row r="1138">
          <cell r="A1138">
            <v>37477</v>
          </cell>
          <cell r="B1138">
            <v>0.82473700000000005</v>
          </cell>
        </row>
        <row r="1139">
          <cell r="A1139">
            <v>37478</v>
          </cell>
          <cell r="B1139">
            <v>0.82458799999999999</v>
          </cell>
        </row>
        <row r="1140">
          <cell r="A1140">
            <v>37479</v>
          </cell>
          <cell r="B1140">
            <v>0.82443900000000003</v>
          </cell>
        </row>
        <row r="1141">
          <cell r="A1141">
            <v>37480</v>
          </cell>
          <cell r="B1141">
            <v>0.82428900000000005</v>
          </cell>
        </row>
        <row r="1142">
          <cell r="A1142">
            <v>37481</v>
          </cell>
          <cell r="B1142">
            <v>0.82413999999999998</v>
          </cell>
        </row>
        <row r="1143">
          <cell r="A1143">
            <v>37482</v>
          </cell>
          <cell r="B1143">
            <v>0.82399100000000003</v>
          </cell>
        </row>
        <row r="1144">
          <cell r="A1144">
            <v>37483</v>
          </cell>
          <cell r="B1144">
            <v>0.82384100000000005</v>
          </cell>
        </row>
        <row r="1145">
          <cell r="A1145">
            <v>37484</v>
          </cell>
          <cell r="B1145">
            <v>0.82369199999999998</v>
          </cell>
        </row>
        <row r="1146">
          <cell r="A1146">
            <v>37485</v>
          </cell>
          <cell r="B1146">
            <v>0.82354300000000003</v>
          </cell>
        </row>
        <row r="1147">
          <cell r="A1147">
            <v>37486</v>
          </cell>
          <cell r="B1147">
            <v>0.82339399999999996</v>
          </cell>
        </row>
        <row r="1148">
          <cell r="A1148">
            <v>37487</v>
          </cell>
          <cell r="B1148">
            <v>0.823245</v>
          </cell>
        </row>
        <row r="1149">
          <cell r="A1149">
            <v>37488</v>
          </cell>
          <cell r="B1149">
            <v>0.82309600000000005</v>
          </cell>
        </row>
        <row r="1150">
          <cell r="A1150">
            <v>37489</v>
          </cell>
          <cell r="B1150">
            <v>0.82294699999999998</v>
          </cell>
        </row>
        <row r="1151">
          <cell r="A1151">
            <v>37490</v>
          </cell>
          <cell r="B1151">
            <v>0.82279800000000003</v>
          </cell>
        </row>
        <row r="1152">
          <cell r="A1152">
            <v>37491</v>
          </cell>
          <cell r="B1152">
            <v>0.82264899999999996</v>
          </cell>
        </row>
        <row r="1153">
          <cell r="A1153">
            <v>37492</v>
          </cell>
          <cell r="B1153">
            <v>0.82250000000000001</v>
          </cell>
        </row>
        <row r="1154">
          <cell r="A1154">
            <v>37493</v>
          </cell>
          <cell r="B1154">
            <v>0.82235100000000005</v>
          </cell>
        </row>
        <row r="1155">
          <cell r="A1155">
            <v>37494</v>
          </cell>
          <cell r="B1155">
            <v>0.82220199999999999</v>
          </cell>
        </row>
        <row r="1156">
          <cell r="A1156">
            <v>37495</v>
          </cell>
          <cell r="B1156">
            <v>0.82205300000000003</v>
          </cell>
        </row>
        <row r="1157">
          <cell r="A1157">
            <v>37496</v>
          </cell>
          <cell r="B1157">
            <v>0.82190399999999997</v>
          </cell>
        </row>
        <row r="1158">
          <cell r="A1158">
            <v>37497</v>
          </cell>
          <cell r="B1158">
            <v>0.82175500000000001</v>
          </cell>
        </row>
        <row r="1159">
          <cell r="A1159">
            <v>37498</v>
          </cell>
          <cell r="B1159">
            <v>0.82160599999999995</v>
          </cell>
        </row>
        <row r="1160">
          <cell r="A1160">
            <v>37499</v>
          </cell>
          <cell r="B1160">
            <v>0.82145699999999999</v>
          </cell>
        </row>
        <row r="1161">
          <cell r="A1161">
            <v>37500</v>
          </cell>
          <cell r="B1161">
            <v>0.82130899999999996</v>
          </cell>
        </row>
        <row r="1162">
          <cell r="A1162">
            <v>37501</v>
          </cell>
          <cell r="B1162">
            <v>0.82116</v>
          </cell>
        </row>
        <row r="1163">
          <cell r="A1163">
            <v>37502</v>
          </cell>
          <cell r="B1163">
            <v>0.82101100000000005</v>
          </cell>
        </row>
        <row r="1164">
          <cell r="A1164">
            <v>37503</v>
          </cell>
          <cell r="B1164">
            <v>0.82086199999999998</v>
          </cell>
        </row>
        <row r="1165">
          <cell r="A1165">
            <v>37504</v>
          </cell>
          <cell r="B1165">
            <v>0.82071400000000005</v>
          </cell>
        </row>
        <row r="1166">
          <cell r="A1166">
            <v>37505</v>
          </cell>
          <cell r="B1166">
            <v>0.82056499999999999</v>
          </cell>
        </row>
        <row r="1167">
          <cell r="A1167">
            <v>37506</v>
          </cell>
          <cell r="B1167">
            <v>0.82041600000000003</v>
          </cell>
        </row>
        <row r="1168">
          <cell r="A1168">
            <v>37507</v>
          </cell>
          <cell r="B1168">
            <v>0.820268</v>
          </cell>
        </row>
        <row r="1169">
          <cell r="A1169">
            <v>37508</v>
          </cell>
          <cell r="B1169">
            <v>0.82011900000000004</v>
          </cell>
        </row>
        <row r="1170">
          <cell r="A1170">
            <v>37509</v>
          </cell>
          <cell r="B1170">
            <v>0.81997100000000001</v>
          </cell>
        </row>
        <row r="1171">
          <cell r="A1171">
            <v>37510</v>
          </cell>
          <cell r="B1171">
            <v>0.81982200000000005</v>
          </cell>
        </row>
        <row r="1172">
          <cell r="A1172">
            <v>37511</v>
          </cell>
          <cell r="B1172">
            <v>0.81967400000000001</v>
          </cell>
        </row>
        <row r="1173">
          <cell r="A1173">
            <v>37512</v>
          </cell>
          <cell r="B1173">
            <v>0.81952499999999995</v>
          </cell>
        </row>
        <row r="1174">
          <cell r="A1174">
            <v>37513</v>
          </cell>
          <cell r="B1174">
            <v>0.81937700000000002</v>
          </cell>
        </row>
        <row r="1175">
          <cell r="A1175">
            <v>37514</v>
          </cell>
          <cell r="B1175">
            <v>0.81922899999999998</v>
          </cell>
        </row>
        <row r="1176">
          <cell r="A1176">
            <v>37515</v>
          </cell>
          <cell r="B1176">
            <v>0.81908000000000003</v>
          </cell>
        </row>
        <row r="1177">
          <cell r="A1177">
            <v>37516</v>
          </cell>
          <cell r="B1177">
            <v>0.81893199999999999</v>
          </cell>
        </row>
        <row r="1178">
          <cell r="A1178">
            <v>37517</v>
          </cell>
          <cell r="B1178">
            <v>0.81878300000000004</v>
          </cell>
        </row>
        <row r="1179">
          <cell r="A1179">
            <v>37518</v>
          </cell>
          <cell r="B1179">
            <v>0.818635</v>
          </cell>
        </row>
        <row r="1180">
          <cell r="A1180">
            <v>37519</v>
          </cell>
          <cell r="B1180">
            <v>0.81848600000000005</v>
          </cell>
        </row>
        <row r="1181">
          <cell r="A1181">
            <v>37520</v>
          </cell>
          <cell r="B1181">
            <v>0.81833800000000001</v>
          </cell>
        </row>
        <row r="1182">
          <cell r="A1182">
            <v>37521</v>
          </cell>
          <cell r="B1182">
            <v>0.81818900000000006</v>
          </cell>
        </row>
        <row r="1183">
          <cell r="A1183">
            <v>37522</v>
          </cell>
          <cell r="B1183">
            <v>0.81803999999999999</v>
          </cell>
        </row>
        <row r="1184">
          <cell r="A1184">
            <v>37523</v>
          </cell>
          <cell r="B1184">
            <v>0.81789199999999995</v>
          </cell>
        </row>
        <row r="1185">
          <cell r="A1185">
            <v>37524</v>
          </cell>
          <cell r="B1185">
            <v>0.817743</v>
          </cell>
        </row>
        <row r="1186">
          <cell r="A1186">
            <v>37525</v>
          </cell>
          <cell r="B1186">
            <v>0.81759499999999996</v>
          </cell>
        </row>
        <row r="1187">
          <cell r="A1187">
            <v>37526</v>
          </cell>
          <cell r="B1187">
            <v>0.81744600000000001</v>
          </cell>
        </row>
        <row r="1188">
          <cell r="A1188">
            <v>37527</v>
          </cell>
          <cell r="B1188">
            <v>0.81729799999999997</v>
          </cell>
        </row>
        <row r="1189">
          <cell r="A1189">
            <v>37528</v>
          </cell>
          <cell r="B1189">
            <v>0.81714900000000001</v>
          </cell>
        </row>
        <row r="1190">
          <cell r="A1190">
            <v>37529</v>
          </cell>
          <cell r="B1190">
            <v>0.81700099999999998</v>
          </cell>
        </row>
        <row r="1191">
          <cell r="A1191">
            <v>37530</v>
          </cell>
          <cell r="B1191">
            <v>0.81685200000000002</v>
          </cell>
        </row>
        <row r="1192">
          <cell r="A1192">
            <v>37531</v>
          </cell>
          <cell r="B1192">
            <v>0.81670399999999999</v>
          </cell>
        </row>
        <row r="1193">
          <cell r="A1193">
            <v>37532</v>
          </cell>
          <cell r="B1193">
            <v>0.81655500000000003</v>
          </cell>
        </row>
        <row r="1194">
          <cell r="A1194">
            <v>37533</v>
          </cell>
          <cell r="B1194">
            <v>0.81640699999999999</v>
          </cell>
        </row>
        <row r="1195">
          <cell r="A1195">
            <v>37534</v>
          </cell>
          <cell r="B1195">
            <v>0.81625899999999996</v>
          </cell>
        </row>
        <row r="1196">
          <cell r="A1196">
            <v>37535</v>
          </cell>
          <cell r="B1196">
            <v>0.81611100000000003</v>
          </cell>
        </row>
        <row r="1197">
          <cell r="A1197">
            <v>37536</v>
          </cell>
          <cell r="B1197">
            <v>0.81596199999999997</v>
          </cell>
        </row>
        <row r="1198">
          <cell r="A1198">
            <v>37537</v>
          </cell>
          <cell r="B1198">
            <v>0.81581400000000004</v>
          </cell>
        </row>
        <row r="1199">
          <cell r="A1199">
            <v>37538</v>
          </cell>
          <cell r="B1199">
            <v>0.815666</v>
          </cell>
        </row>
        <row r="1200">
          <cell r="A1200">
            <v>37539</v>
          </cell>
          <cell r="B1200">
            <v>0.81551799999999997</v>
          </cell>
        </row>
        <row r="1201">
          <cell r="A1201">
            <v>37540</v>
          </cell>
          <cell r="B1201">
            <v>0.81536900000000001</v>
          </cell>
        </row>
        <row r="1202">
          <cell r="A1202">
            <v>37541</v>
          </cell>
          <cell r="B1202">
            <v>0.81522099999999997</v>
          </cell>
        </row>
        <row r="1203">
          <cell r="A1203">
            <v>37542</v>
          </cell>
          <cell r="B1203">
            <v>0.81507300000000005</v>
          </cell>
        </row>
        <row r="1204">
          <cell r="A1204">
            <v>37543</v>
          </cell>
          <cell r="B1204">
            <v>0.81492500000000001</v>
          </cell>
        </row>
        <row r="1205">
          <cell r="A1205">
            <v>37544</v>
          </cell>
          <cell r="B1205">
            <v>0.81477699999999997</v>
          </cell>
        </row>
        <row r="1206">
          <cell r="A1206">
            <v>37545</v>
          </cell>
          <cell r="B1206">
            <v>0.81462900000000005</v>
          </cell>
        </row>
        <row r="1207">
          <cell r="A1207">
            <v>37546</v>
          </cell>
          <cell r="B1207">
            <v>0.81448100000000001</v>
          </cell>
        </row>
        <row r="1208">
          <cell r="A1208">
            <v>37547</v>
          </cell>
          <cell r="B1208">
            <v>0.81433299999999997</v>
          </cell>
        </row>
        <row r="1209">
          <cell r="A1209">
            <v>37548</v>
          </cell>
          <cell r="B1209">
            <v>0.81418500000000005</v>
          </cell>
        </row>
        <row r="1210">
          <cell r="A1210">
            <v>37549</v>
          </cell>
          <cell r="B1210">
            <v>0.81403700000000001</v>
          </cell>
        </row>
        <row r="1211">
          <cell r="A1211">
            <v>37550</v>
          </cell>
          <cell r="B1211">
            <v>0.81388899999999997</v>
          </cell>
        </row>
        <row r="1212">
          <cell r="A1212">
            <v>37551</v>
          </cell>
          <cell r="B1212">
            <v>0.81374100000000005</v>
          </cell>
        </row>
        <row r="1213">
          <cell r="A1213">
            <v>37552</v>
          </cell>
          <cell r="B1213">
            <v>0.81359400000000004</v>
          </cell>
        </row>
        <row r="1214">
          <cell r="A1214">
            <v>37553</v>
          </cell>
          <cell r="B1214">
            <v>0.813446</v>
          </cell>
        </row>
        <row r="1215">
          <cell r="A1215">
            <v>37554</v>
          </cell>
          <cell r="B1215">
            <v>0.81329799999999997</v>
          </cell>
        </row>
        <row r="1216">
          <cell r="A1216">
            <v>37555</v>
          </cell>
          <cell r="B1216">
            <v>0.81315000000000004</v>
          </cell>
        </row>
        <row r="1217">
          <cell r="A1217">
            <v>37556</v>
          </cell>
          <cell r="B1217">
            <v>0.81300300000000003</v>
          </cell>
        </row>
        <row r="1218">
          <cell r="A1218">
            <v>37557</v>
          </cell>
          <cell r="B1218">
            <v>0.81285499999999999</v>
          </cell>
        </row>
        <row r="1219">
          <cell r="A1219">
            <v>37558</v>
          </cell>
          <cell r="B1219">
            <v>0.81270699999999996</v>
          </cell>
        </row>
        <row r="1220">
          <cell r="A1220">
            <v>37559</v>
          </cell>
          <cell r="B1220">
            <v>0.81255999999999995</v>
          </cell>
        </row>
        <row r="1221">
          <cell r="A1221">
            <v>37560</v>
          </cell>
          <cell r="B1221">
            <v>0.81241200000000002</v>
          </cell>
        </row>
        <row r="1222">
          <cell r="A1222">
            <v>37561</v>
          </cell>
          <cell r="B1222">
            <v>0.81226399999999999</v>
          </cell>
        </row>
        <row r="1223">
          <cell r="A1223">
            <v>37562</v>
          </cell>
          <cell r="B1223">
            <v>0.81211699999999998</v>
          </cell>
        </row>
        <row r="1224">
          <cell r="A1224">
            <v>37563</v>
          </cell>
          <cell r="B1224">
            <v>0.81196900000000005</v>
          </cell>
        </row>
        <row r="1225">
          <cell r="A1225">
            <v>37564</v>
          </cell>
          <cell r="B1225">
            <v>0.81182200000000004</v>
          </cell>
        </row>
        <row r="1226">
          <cell r="A1226">
            <v>37565</v>
          </cell>
          <cell r="B1226">
            <v>0.81167400000000001</v>
          </cell>
        </row>
        <row r="1227">
          <cell r="A1227">
            <v>37566</v>
          </cell>
          <cell r="B1227">
            <v>0.811527</v>
          </cell>
        </row>
        <row r="1228">
          <cell r="A1228">
            <v>37567</v>
          </cell>
          <cell r="B1228">
            <v>0.81137899999999996</v>
          </cell>
        </row>
        <row r="1229">
          <cell r="A1229">
            <v>37568</v>
          </cell>
          <cell r="B1229">
            <v>0.81123199999999995</v>
          </cell>
        </row>
        <row r="1230">
          <cell r="A1230">
            <v>37569</v>
          </cell>
          <cell r="B1230">
            <v>0.81108499999999994</v>
          </cell>
        </row>
        <row r="1231">
          <cell r="A1231">
            <v>37570</v>
          </cell>
          <cell r="B1231">
            <v>0.81093700000000002</v>
          </cell>
        </row>
        <row r="1232">
          <cell r="A1232">
            <v>37571</v>
          </cell>
          <cell r="B1232">
            <v>0.81079000000000001</v>
          </cell>
        </row>
        <row r="1233">
          <cell r="A1233">
            <v>37572</v>
          </cell>
          <cell r="B1233">
            <v>0.810643</v>
          </cell>
        </row>
        <row r="1234">
          <cell r="A1234">
            <v>37573</v>
          </cell>
          <cell r="B1234">
            <v>0.81049499999999997</v>
          </cell>
        </row>
        <row r="1235">
          <cell r="A1235">
            <v>37574</v>
          </cell>
          <cell r="B1235">
            <v>0.81034799999999996</v>
          </cell>
        </row>
        <row r="1236">
          <cell r="A1236">
            <v>37575</v>
          </cell>
          <cell r="B1236">
            <v>0.81020099999999995</v>
          </cell>
        </row>
        <row r="1237">
          <cell r="A1237">
            <v>37576</v>
          </cell>
          <cell r="B1237">
            <v>0.81005400000000005</v>
          </cell>
        </row>
        <row r="1238">
          <cell r="A1238">
            <v>37577</v>
          </cell>
          <cell r="B1238">
            <v>0.80990600000000001</v>
          </cell>
        </row>
        <row r="1239">
          <cell r="A1239">
            <v>37578</v>
          </cell>
          <cell r="B1239">
            <v>0.80975900000000001</v>
          </cell>
        </row>
        <row r="1240">
          <cell r="A1240">
            <v>37579</v>
          </cell>
          <cell r="B1240">
            <v>0.809612</v>
          </cell>
        </row>
        <row r="1241">
          <cell r="A1241">
            <v>37580</v>
          </cell>
          <cell r="B1241">
            <v>0.80946499999999999</v>
          </cell>
        </row>
        <row r="1242">
          <cell r="A1242">
            <v>37581</v>
          </cell>
          <cell r="B1242">
            <v>0.80931799999999998</v>
          </cell>
        </row>
        <row r="1243">
          <cell r="A1243">
            <v>37582</v>
          </cell>
          <cell r="B1243">
            <v>0.80917099999999997</v>
          </cell>
        </row>
        <row r="1244">
          <cell r="A1244">
            <v>37583</v>
          </cell>
          <cell r="B1244">
            <v>0.80902399999999997</v>
          </cell>
        </row>
        <row r="1245">
          <cell r="A1245">
            <v>37584</v>
          </cell>
          <cell r="B1245">
            <v>0.80887699999999996</v>
          </cell>
        </row>
        <row r="1246">
          <cell r="A1246">
            <v>37585</v>
          </cell>
          <cell r="B1246">
            <v>0.80872999999999995</v>
          </cell>
        </row>
        <row r="1247">
          <cell r="A1247">
            <v>37586</v>
          </cell>
          <cell r="B1247">
            <v>0.80858300000000005</v>
          </cell>
        </row>
        <row r="1248">
          <cell r="A1248">
            <v>37587</v>
          </cell>
          <cell r="B1248">
            <v>0.80843600000000004</v>
          </cell>
        </row>
        <row r="1249">
          <cell r="A1249">
            <v>37588</v>
          </cell>
          <cell r="B1249">
            <v>0.80828900000000004</v>
          </cell>
        </row>
        <row r="1250">
          <cell r="A1250">
            <v>37589</v>
          </cell>
          <cell r="B1250">
            <v>0.80814299999999994</v>
          </cell>
        </row>
        <row r="1251">
          <cell r="A1251">
            <v>37590</v>
          </cell>
          <cell r="B1251">
            <v>0.80799600000000005</v>
          </cell>
        </row>
        <row r="1252">
          <cell r="A1252">
            <v>37591</v>
          </cell>
          <cell r="B1252">
            <v>0.80784900000000004</v>
          </cell>
        </row>
        <row r="1253">
          <cell r="A1253">
            <v>37592</v>
          </cell>
          <cell r="B1253">
            <v>0.80770200000000003</v>
          </cell>
        </row>
        <row r="1254">
          <cell r="A1254">
            <v>37593</v>
          </cell>
          <cell r="B1254">
            <v>0.80755500000000002</v>
          </cell>
        </row>
        <row r="1255">
          <cell r="A1255">
            <v>37594</v>
          </cell>
          <cell r="B1255">
            <v>0.80740900000000004</v>
          </cell>
        </row>
        <row r="1256">
          <cell r="A1256">
            <v>37595</v>
          </cell>
          <cell r="B1256">
            <v>0.80726200000000004</v>
          </cell>
        </row>
        <row r="1257">
          <cell r="A1257">
            <v>37596</v>
          </cell>
          <cell r="B1257">
            <v>0.80711500000000003</v>
          </cell>
        </row>
        <row r="1258">
          <cell r="A1258">
            <v>37597</v>
          </cell>
          <cell r="B1258">
            <v>0.80696900000000005</v>
          </cell>
        </row>
        <row r="1259">
          <cell r="A1259">
            <v>37598</v>
          </cell>
          <cell r="B1259">
            <v>0.80682200000000004</v>
          </cell>
        </row>
        <row r="1260">
          <cell r="A1260">
            <v>37599</v>
          </cell>
          <cell r="B1260">
            <v>0.80667599999999995</v>
          </cell>
        </row>
        <row r="1261">
          <cell r="A1261">
            <v>37600</v>
          </cell>
          <cell r="B1261">
            <v>0.80652900000000005</v>
          </cell>
        </row>
        <row r="1262">
          <cell r="A1262">
            <v>37601</v>
          </cell>
          <cell r="B1262">
            <v>0.80638299999999996</v>
          </cell>
        </row>
        <row r="1263">
          <cell r="A1263">
            <v>37602</v>
          </cell>
          <cell r="B1263">
            <v>0.80623599999999995</v>
          </cell>
        </row>
        <row r="1264">
          <cell r="A1264">
            <v>37603</v>
          </cell>
          <cell r="B1264">
            <v>0.80608999999999997</v>
          </cell>
        </row>
        <row r="1265">
          <cell r="A1265">
            <v>37604</v>
          </cell>
          <cell r="B1265">
            <v>0.80594299999999996</v>
          </cell>
        </row>
        <row r="1266">
          <cell r="A1266">
            <v>37605</v>
          </cell>
          <cell r="B1266">
            <v>0.80579699999999999</v>
          </cell>
        </row>
        <row r="1267">
          <cell r="A1267">
            <v>37606</v>
          </cell>
          <cell r="B1267">
            <v>0.80564999999999998</v>
          </cell>
        </row>
        <row r="1268">
          <cell r="A1268">
            <v>37607</v>
          </cell>
          <cell r="B1268">
            <v>0.805504</v>
          </cell>
        </row>
        <row r="1269">
          <cell r="A1269">
            <v>37608</v>
          </cell>
          <cell r="B1269">
            <v>0.80535800000000002</v>
          </cell>
        </row>
        <row r="1270">
          <cell r="A1270">
            <v>37609</v>
          </cell>
          <cell r="B1270">
            <v>0.80520999999999998</v>
          </cell>
        </row>
        <row r="1271">
          <cell r="A1271">
            <v>37610</v>
          </cell>
          <cell r="B1271">
            <v>0.80506200000000006</v>
          </cell>
        </row>
        <row r="1272">
          <cell r="A1272">
            <v>37611</v>
          </cell>
          <cell r="B1272">
            <v>0.80491400000000002</v>
          </cell>
        </row>
        <row r="1273">
          <cell r="A1273">
            <v>37612</v>
          </cell>
          <cell r="B1273">
            <v>0.80476599999999998</v>
          </cell>
        </row>
        <row r="1274">
          <cell r="A1274">
            <v>37613</v>
          </cell>
          <cell r="B1274">
            <v>0.80461899999999997</v>
          </cell>
        </row>
        <row r="1275">
          <cell r="A1275">
            <v>37614</v>
          </cell>
          <cell r="B1275">
            <v>0.80447100000000005</v>
          </cell>
        </row>
        <row r="1276">
          <cell r="A1276">
            <v>37615</v>
          </cell>
          <cell r="B1276">
            <v>0.80432300000000001</v>
          </cell>
        </row>
        <row r="1277">
          <cell r="A1277">
            <v>37616</v>
          </cell>
          <cell r="B1277">
            <v>0.80417499999999997</v>
          </cell>
        </row>
        <row r="1278">
          <cell r="A1278">
            <v>37617</v>
          </cell>
          <cell r="B1278">
            <v>0.80402799999999996</v>
          </cell>
        </row>
        <row r="1279">
          <cell r="A1279">
            <v>37618</v>
          </cell>
          <cell r="B1279">
            <v>0.80388000000000004</v>
          </cell>
        </row>
        <row r="1280">
          <cell r="A1280">
            <v>37619</v>
          </cell>
          <cell r="B1280">
            <v>0.80373300000000003</v>
          </cell>
        </row>
        <row r="1281">
          <cell r="A1281">
            <v>37620</v>
          </cell>
          <cell r="B1281">
            <v>0.80358499999999999</v>
          </cell>
        </row>
        <row r="1282">
          <cell r="A1282">
            <v>37621</v>
          </cell>
          <cell r="B1282">
            <v>0.80343799999999999</v>
          </cell>
        </row>
        <row r="1283">
          <cell r="A1283">
            <v>37622</v>
          </cell>
          <cell r="B1283">
            <v>0.80328999999999995</v>
          </cell>
        </row>
        <row r="1284">
          <cell r="A1284">
            <v>37623</v>
          </cell>
          <cell r="B1284">
            <v>0.80314300000000005</v>
          </cell>
        </row>
        <row r="1285">
          <cell r="A1285">
            <v>37624</v>
          </cell>
          <cell r="B1285">
            <v>0.80299500000000001</v>
          </cell>
        </row>
        <row r="1286">
          <cell r="A1286">
            <v>37625</v>
          </cell>
          <cell r="B1286">
            <v>0.80284800000000001</v>
          </cell>
        </row>
        <row r="1287">
          <cell r="A1287">
            <v>37626</v>
          </cell>
          <cell r="B1287">
            <v>0.80269999999999997</v>
          </cell>
        </row>
        <row r="1288">
          <cell r="A1288">
            <v>37627</v>
          </cell>
          <cell r="B1288">
            <v>0.80255299999999996</v>
          </cell>
        </row>
        <row r="1289">
          <cell r="A1289">
            <v>37628</v>
          </cell>
          <cell r="B1289">
            <v>0.80240599999999995</v>
          </cell>
        </row>
        <row r="1290">
          <cell r="A1290">
            <v>37629</v>
          </cell>
          <cell r="B1290">
            <v>0.80225800000000003</v>
          </cell>
        </row>
        <row r="1291">
          <cell r="A1291">
            <v>37630</v>
          </cell>
          <cell r="B1291">
            <v>0.80211100000000002</v>
          </cell>
        </row>
        <row r="1292">
          <cell r="A1292">
            <v>37631</v>
          </cell>
          <cell r="B1292">
            <v>0.80196400000000001</v>
          </cell>
        </row>
        <row r="1293">
          <cell r="A1293">
            <v>37632</v>
          </cell>
          <cell r="B1293">
            <v>0.80181599999999997</v>
          </cell>
        </row>
        <row r="1294">
          <cell r="A1294">
            <v>37633</v>
          </cell>
          <cell r="B1294">
            <v>0.80166899999999996</v>
          </cell>
        </row>
        <row r="1295">
          <cell r="A1295">
            <v>37634</v>
          </cell>
          <cell r="B1295">
            <v>0.80152199999999996</v>
          </cell>
        </row>
        <row r="1296">
          <cell r="A1296">
            <v>37635</v>
          </cell>
          <cell r="B1296">
            <v>0.80137499999999995</v>
          </cell>
        </row>
        <row r="1297">
          <cell r="A1297">
            <v>37636</v>
          </cell>
          <cell r="B1297">
            <v>0.80122800000000005</v>
          </cell>
        </row>
        <row r="1298">
          <cell r="A1298">
            <v>37637</v>
          </cell>
          <cell r="B1298">
            <v>0.80108100000000004</v>
          </cell>
        </row>
        <row r="1299">
          <cell r="A1299">
            <v>37638</v>
          </cell>
          <cell r="B1299">
            <v>0.80093400000000003</v>
          </cell>
        </row>
        <row r="1300">
          <cell r="A1300">
            <v>37639</v>
          </cell>
          <cell r="B1300">
            <v>0.80078700000000003</v>
          </cell>
        </row>
        <row r="1301">
          <cell r="A1301">
            <v>37640</v>
          </cell>
          <cell r="B1301">
            <v>0.80063899999999999</v>
          </cell>
        </row>
        <row r="1302">
          <cell r="A1302">
            <v>37641</v>
          </cell>
          <cell r="B1302">
            <v>0.80049199999999998</v>
          </cell>
        </row>
        <row r="1303">
          <cell r="A1303">
            <v>37642</v>
          </cell>
          <cell r="B1303">
            <v>0.800346</v>
          </cell>
        </row>
        <row r="1304">
          <cell r="A1304">
            <v>37643</v>
          </cell>
          <cell r="B1304">
            <v>0.80019899999999999</v>
          </cell>
        </row>
        <row r="1305">
          <cell r="A1305">
            <v>37644</v>
          </cell>
          <cell r="B1305">
            <v>0.80005199999999999</v>
          </cell>
        </row>
        <row r="1306">
          <cell r="A1306">
            <v>37645</v>
          </cell>
          <cell r="B1306">
            <v>0.79990499999999998</v>
          </cell>
        </row>
        <row r="1307">
          <cell r="A1307">
            <v>37646</v>
          </cell>
          <cell r="B1307">
            <v>0.79975799999999997</v>
          </cell>
        </row>
        <row r="1308">
          <cell r="A1308">
            <v>37647</v>
          </cell>
          <cell r="B1308">
            <v>0.79961099999999996</v>
          </cell>
        </row>
        <row r="1309">
          <cell r="A1309">
            <v>37648</v>
          </cell>
          <cell r="B1309">
            <v>0.79946399999999995</v>
          </cell>
        </row>
        <row r="1310">
          <cell r="A1310">
            <v>37649</v>
          </cell>
          <cell r="B1310">
            <v>0.79931799999999997</v>
          </cell>
        </row>
        <row r="1311">
          <cell r="A1311">
            <v>37650</v>
          </cell>
          <cell r="B1311">
            <v>0.79917099999999996</v>
          </cell>
        </row>
        <row r="1312">
          <cell r="A1312">
            <v>37651</v>
          </cell>
          <cell r="B1312">
            <v>0.79902399999999996</v>
          </cell>
        </row>
        <row r="1313">
          <cell r="A1313">
            <v>37652</v>
          </cell>
          <cell r="B1313">
            <v>0.79887699999999995</v>
          </cell>
        </row>
        <row r="1314">
          <cell r="A1314">
            <v>37653</v>
          </cell>
          <cell r="B1314">
            <v>0.79873099999999997</v>
          </cell>
        </row>
        <row r="1315">
          <cell r="A1315">
            <v>37654</v>
          </cell>
          <cell r="B1315">
            <v>0.79858399999999996</v>
          </cell>
        </row>
        <row r="1316">
          <cell r="A1316">
            <v>37655</v>
          </cell>
          <cell r="B1316">
            <v>0.79843699999999995</v>
          </cell>
        </row>
        <row r="1317">
          <cell r="A1317">
            <v>37656</v>
          </cell>
          <cell r="B1317">
            <v>0.79829099999999997</v>
          </cell>
        </row>
        <row r="1318">
          <cell r="A1318">
            <v>37657</v>
          </cell>
          <cell r="B1318">
            <v>0.79814399999999996</v>
          </cell>
        </row>
        <row r="1319">
          <cell r="A1319">
            <v>37658</v>
          </cell>
          <cell r="B1319">
            <v>0.79799799999999999</v>
          </cell>
        </row>
        <row r="1320">
          <cell r="A1320">
            <v>37659</v>
          </cell>
          <cell r="B1320">
            <v>0.79785099999999998</v>
          </cell>
        </row>
        <row r="1321">
          <cell r="A1321">
            <v>37660</v>
          </cell>
          <cell r="B1321">
            <v>0.797705</v>
          </cell>
        </row>
        <row r="1322">
          <cell r="A1322">
            <v>37661</v>
          </cell>
          <cell r="B1322">
            <v>0.79755799999999999</v>
          </cell>
        </row>
        <row r="1323">
          <cell r="A1323">
            <v>37662</v>
          </cell>
          <cell r="B1323">
            <v>0.79741200000000001</v>
          </cell>
        </row>
        <row r="1324">
          <cell r="A1324">
            <v>37663</v>
          </cell>
          <cell r="B1324">
            <v>0.797265</v>
          </cell>
        </row>
        <row r="1325">
          <cell r="A1325">
            <v>37664</v>
          </cell>
          <cell r="B1325">
            <v>0.79711900000000002</v>
          </cell>
        </row>
        <row r="1326">
          <cell r="A1326">
            <v>37665</v>
          </cell>
          <cell r="B1326">
            <v>0.79697300000000004</v>
          </cell>
        </row>
        <row r="1327">
          <cell r="A1327">
            <v>37666</v>
          </cell>
          <cell r="B1327">
            <v>0.79682600000000003</v>
          </cell>
        </row>
        <row r="1328">
          <cell r="A1328">
            <v>37667</v>
          </cell>
          <cell r="B1328">
            <v>0.79668000000000005</v>
          </cell>
        </row>
        <row r="1329">
          <cell r="A1329">
            <v>37668</v>
          </cell>
          <cell r="B1329">
            <v>0.79653399999999996</v>
          </cell>
        </row>
        <row r="1330">
          <cell r="A1330">
            <v>37669</v>
          </cell>
          <cell r="B1330">
            <v>0.79638799999999998</v>
          </cell>
        </row>
        <row r="1331">
          <cell r="A1331">
            <v>37670</v>
          </cell>
          <cell r="B1331">
            <v>0.79624099999999998</v>
          </cell>
        </row>
        <row r="1332">
          <cell r="A1332">
            <v>37671</v>
          </cell>
          <cell r="B1332">
            <v>0.796095</v>
          </cell>
        </row>
        <row r="1333">
          <cell r="A1333">
            <v>37672</v>
          </cell>
          <cell r="B1333">
            <v>0.79594900000000002</v>
          </cell>
        </row>
        <row r="1334">
          <cell r="A1334">
            <v>37673</v>
          </cell>
          <cell r="B1334">
            <v>0.79580300000000004</v>
          </cell>
        </row>
        <row r="1335">
          <cell r="A1335">
            <v>37674</v>
          </cell>
          <cell r="B1335">
            <v>0.79565699999999995</v>
          </cell>
        </row>
        <row r="1336">
          <cell r="A1336">
            <v>37675</v>
          </cell>
          <cell r="B1336">
            <v>0.79551099999999997</v>
          </cell>
        </row>
        <row r="1337">
          <cell r="A1337">
            <v>37676</v>
          </cell>
          <cell r="B1337">
            <v>0.79536499999999999</v>
          </cell>
        </row>
        <row r="1338">
          <cell r="A1338">
            <v>37677</v>
          </cell>
          <cell r="B1338">
            <v>0.79521900000000001</v>
          </cell>
        </row>
        <row r="1339">
          <cell r="A1339">
            <v>37678</v>
          </cell>
          <cell r="B1339">
            <v>0.79507300000000003</v>
          </cell>
        </row>
        <row r="1340">
          <cell r="A1340">
            <v>37679</v>
          </cell>
          <cell r="B1340">
            <v>0.79492700000000005</v>
          </cell>
        </row>
        <row r="1341">
          <cell r="A1341">
            <v>37680</v>
          </cell>
          <cell r="B1341">
            <v>0.79478099999999996</v>
          </cell>
        </row>
        <row r="1342">
          <cell r="A1342">
            <v>37681</v>
          </cell>
          <cell r="B1342">
            <v>0.79463499999999998</v>
          </cell>
        </row>
        <row r="1343">
          <cell r="A1343">
            <v>37682</v>
          </cell>
          <cell r="B1343">
            <v>0.794489</v>
          </cell>
        </row>
        <row r="1344">
          <cell r="A1344">
            <v>37683</v>
          </cell>
          <cell r="B1344">
            <v>0.79434300000000002</v>
          </cell>
        </row>
        <row r="1345">
          <cell r="A1345">
            <v>37684</v>
          </cell>
          <cell r="B1345">
            <v>0.79419700000000004</v>
          </cell>
        </row>
        <row r="1346">
          <cell r="A1346">
            <v>37685</v>
          </cell>
          <cell r="B1346">
            <v>0.79405099999999995</v>
          </cell>
        </row>
        <row r="1347">
          <cell r="A1347">
            <v>37686</v>
          </cell>
          <cell r="B1347">
            <v>0.793906</v>
          </cell>
        </row>
        <row r="1348">
          <cell r="A1348">
            <v>37687</v>
          </cell>
          <cell r="B1348">
            <v>0.79376000000000002</v>
          </cell>
        </row>
        <row r="1349">
          <cell r="A1349">
            <v>37688</v>
          </cell>
          <cell r="B1349">
            <v>0.79361400000000004</v>
          </cell>
        </row>
        <row r="1350">
          <cell r="A1350">
            <v>37689</v>
          </cell>
          <cell r="B1350">
            <v>0.79346799999999995</v>
          </cell>
        </row>
        <row r="1351">
          <cell r="A1351">
            <v>37690</v>
          </cell>
          <cell r="B1351">
            <v>0.793323</v>
          </cell>
        </row>
        <row r="1352">
          <cell r="A1352">
            <v>37691</v>
          </cell>
          <cell r="B1352">
            <v>0.79317700000000002</v>
          </cell>
        </row>
        <row r="1353">
          <cell r="A1353">
            <v>37692</v>
          </cell>
          <cell r="B1353">
            <v>0.79303100000000004</v>
          </cell>
        </row>
        <row r="1354">
          <cell r="A1354">
            <v>37693</v>
          </cell>
          <cell r="B1354">
            <v>0.79288599999999998</v>
          </cell>
        </row>
        <row r="1355">
          <cell r="A1355">
            <v>37694</v>
          </cell>
          <cell r="B1355">
            <v>0.79274</v>
          </cell>
        </row>
        <row r="1356">
          <cell r="A1356">
            <v>37695</v>
          </cell>
          <cell r="B1356">
            <v>0.79259500000000005</v>
          </cell>
        </row>
        <row r="1357">
          <cell r="A1357">
            <v>37696</v>
          </cell>
          <cell r="B1357">
            <v>0.79244899999999996</v>
          </cell>
        </row>
        <row r="1358">
          <cell r="A1358">
            <v>37697</v>
          </cell>
          <cell r="B1358">
            <v>0.79230400000000001</v>
          </cell>
        </row>
        <row r="1359">
          <cell r="A1359">
            <v>37698</v>
          </cell>
          <cell r="B1359">
            <v>0.79215800000000003</v>
          </cell>
        </row>
        <row r="1360">
          <cell r="A1360">
            <v>37699</v>
          </cell>
          <cell r="B1360">
            <v>0.79201299999999997</v>
          </cell>
        </row>
        <row r="1361">
          <cell r="A1361">
            <v>37700</v>
          </cell>
          <cell r="B1361">
            <v>0.79186800000000002</v>
          </cell>
        </row>
        <row r="1362">
          <cell r="A1362">
            <v>37701</v>
          </cell>
          <cell r="B1362">
            <v>0.79172299999999995</v>
          </cell>
        </row>
        <row r="1363">
          <cell r="A1363">
            <v>37702</v>
          </cell>
          <cell r="B1363">
            <v>0.79157900000000003</v>
          </cell>
        </row>
        <row r="1364">
          <cell r="A1364">
            <v>37703</v>
          </cell>
          <cell r="B1364">
            <v>0.79143399999999997</v>
          </cell>
        </row>
        <row r="1365">
          <cell r="A1365">
            <v>37704</v>
          </cell>
          <cell r="B1365">
            <v>0.79128900000000002</v>
          </cell>
        </row>
        <row r="1366">
          <cell r="A1366">
            <v>37705</v>
          </cell>
          <cell r="B1366">
            <v>0.79114399999999996</v>
          </cell>
        </row>
        <row r="1367">
          <cell r="A1367">
            <v>37706</v>
          </cell>
          <cell r="B1367">
            <v>0.79099900000000001</v>
          </cell>
        </row>
        <row r="1368">
          <cell r="A1368">
            <v>37707</v>
          </cell>
          <cell r="B1368">
            <v>0.79085399999999995</v>
          </cell>
        </row>
        <row r="1369">
          <cell r="A1369">
            <v>37708</v>
          </cell>
          <cell r="B1369">
            <v>0.79071000000000002</v>
          </cell>
        </row>
        <row r="1370">
          <cell r="A1370">
            <v>37709</v>
          </cell>
          <cell r="B1370">
            <v>0.79056499999999996</v>
          </cell>
        </row>
        <row r="1371">
          <cell r="A1371">
            <v>37710</v>
          </cell>
          <cell r="B1371">
            <v>0.79042000000000001</v>
          </cell>
        </row>
        <row r="1372">
          <cell r="A1372">
            <v>37711</v>
          </cell>
          <cell r="B1372">
            <v>0.79027599999999998</v>
          </cell>
        </row>
        <row r="1373">
          <cell r="A1373">
            <v>37712</v>
          </cell>
          <cell r="B1373">
            <v>0.79013100000000003</v>
          </cell>
        </row>
        <row r="1374">
          <cell r="A1374">
            <v>37713</v>
          </cell>
          <cell r="B1374">
            <v>0.78998599999999997</v>
          </cell>
        </row>
        <row r="1375">
          <cell r="A1375">
            <v>37714</v>
          </cell>
          <cell r="B1375">
            <v>0.78984200000000004</v>
          </cell>
        </row>
        <row r="1376">
          <cell r="A1376">
            <v>37715</v>
          </cell>
          <cell r="B1376">
            <v>0.78969699999999998</v>
          </cell>
        </row>
        <row r="1377">
          <cell r="A1377">
            <v>37716</v>
          </cell>
          <cell r="B1377">
            <v>0.78955299999999995</v>
          </cell>
        </row>
        <row r="1378">
          <cell r="A1378">
            <v>37717</v>
          </cell>
          <cell r="B1378">
            <v>0.789408</v>
          </cell>
        </row>
        <row r="1379">
          <cell r="A1379">
            <v>37718</v>
          </cell>
          <cell r="B1379">
            <v>0.78926399999999997</v>
          </cell>
        </row>
        <row r="1380">
          <cell r="A1380">
            <v>37719</v>
          </cell>
          <cell r="B1380">
            <v>0.78911900000000001</v>
          </cell>
        </row>
        <row r="1381">
          <cell r="A1381">
            <v>37720</v>
          </cell>
          <cell r="B1381">
            <v>0.78897499999999998</v>
          </cell>
        </row>
        <row r="1382">
          <cell r="A1382">
            <v>37721</v>
          </cell>
          <cell r="B1382">
            <v>0.78883000000000003</v>
          </cell>
        </row>
        <row r="1383">
          <cell r="A1383">
            <v>37722</v>
          </cell>
          <cell r="B1383">
            <v>0.788686</v>
          </cell>
        </row>
        <row r="1384">
          <cell r="A1384">
            <v>37723</v>
          </cell>
          <cell r="B1384">
            <v>0.78854199999999997</v>
          </cell>
        </row>
        <row r="1385">
          <cell r="A1385">
            <v>37724</v>
          </cell>
          <cell r="B1385">
            <v>0.78839700000000001</v>
          </cell>
        </row>
        <row r="1386">
          <cell r="A1386">
            <v>37725</v>
          </cell>
          <cell r="B1386">
            <v>0.78825299999999998</v>
          </cell>
        </row>
        <row r="1387">
          <cell r="A1387">
            <v>37726</v>
          </cell>
          <cell r="B1387">
            <v>0.78810899999999995</v>
          </cell>
        </row>
        <row r="1388">
          <cell r="A1388">
            <v>37727</v>
          </cell>
          <cell r="B1388">
            <v>0.78796500000000003</v>
          </cell>
        </row>
        <row r="1389">
          <cell r="A1389">
            <v>37728</v>
          </cell>
          <cell r="B1389">
            <v>0.78781999999999996</v>
          </cell>
        </row>
        <row r="1390">
          <cell r="A1390">
            <v>37729</v>
          </cell>
          <cell r="B1390">
            <v>0.78767600000000004</v>
          </cell>
        </row>
        <row r="1391">
          <cell r="A1391">
            <v>37730</v>
          </cell>
          <cell r="B1391">
            <v>0.78753200000000001</v>
          </cell>
        </row>
        <row r="1392">
          <cell r="A1392">
            <v>37731</v>
          </cell>
          <cell r="B1392">
            <v>0.78738799999999998</v>
          </cell>
        </row>
        <row r="1393">
          <cell r="A1393">
            <v>37732</v>
          </cell>
          <cell r="B1393">
            <v>0.78724400000000005</v>
          </cell>
        </row>
        <row r="1394">
          <cell r="A1394">
            <v>37733</v>
          </cell>
          <cell r="B1394">
            <v>0.78710000000000002</v>
          </cell>
        </row>
        <row r="1395">
          <cell r="A1395">
            <v>37734</v>
          </cell>
          <cell r="B1395">
            <v>0.78695599999999999</v>
          </cell>
        </row>
        <row r="1396">
          <cell r="A1396">
            <v>37735</v>
          </cell>
          <cell r="B1396">
            <v>0.78681199999999996</v>
          </cell>
        </row>
        <row r="1397">
          <cell r="A1397">
            <v>37736</v>
          </cell>
          <cell r="B1397">
            <v>0.78666800000000003</v>
          </cell>
        </row>
        <row r="1398">
          <cell r="A1398">
            <v>37737</v>
          </cell>
          <cell r="B1398">
            <v>0.786524</v>
          </cell>
        </row>
        <row r="1399">
          <cell r="A1399">
            <v>37738</v>
          </cell>
          <cell r="B1399">
            <v>0.78637999999999997</v>
          </cell>
        </row>
        <row r="1400">
          <cell r="A1400">
            <v>37739</v>
          </cell>
          <cell r="B1400">
            <v>0.78623600000000005</v>
          </cell>
        </row>
        <row r="1401">
          <cell r="A1401">
            <v>37740</v>
          </cell>
          <cell r="B1401">
            <v>0.78609200000000001</v>
          </cell>
        </row>
        <row r="1402">
          <cell r="A1402">
            <v>37741</v>
          </cell>
          <cell r="B1402">
            <v>0.78594799999999998</v>
          </cell>
        </row>
        <row r="1403">
          <cell r="A1403">
            <v>37742</v>
          </cell>
          <cell r="B1403">
            <v>0.78580399999999995</v>
          </cell>
        </row>
        <row r="1404">
          <cell r="A1404">
            <v>37743</v>
          </cell>
          <cell r="B1404">
            <v>0.78566000000000003</v>
          </cell>
        </row>
        <row r="1405">
          <cell r="A1405">
            <v>37744</v>
          </cell>
          <cell r="B1405">
            <v>0.78551700000000002</v>
          </cell>
        </row>
        <row r="1406">
          <cell r="A1406">
            <v>37745</v>
          </cell>
          <cell r="B1406">
            <v>0.78537299999999999</v>
          </cell>
        </row>
        <row r="1407">
          <cell r="A1407">
            <v>37746</v>
          </cell>
          <cell r="B1407">
            <v>0.78522899999999995</v>
          </cell>
        </row>
        <row r="1408">
          <cell r="A1408">
            <v>37747</v>
          </cell>
          <cell r="B1408">
            <v>0.78508500000000003</v>
          </cell>
        </row>
        <row r="1409">
          <cell r="A1409">
            <v>37748</v>
          </cell>
          <cell r="B1409">
            <v>0.78494200000000003</v>
          </cell>
        </row>
        <row r="1410">
          <cell r="A1410">
            <v>37749</v>
          </cell>
          <cell r="B1410">
            <v>0.784798</v>
          </cell>
        </row>
        <row r="1411">
          <cell r="A1411">
            <v>37750</v>
          </cell>
          <cell r="B1411">
            <v>0.78465399999999996</v>
          </cell>
        </row>
        <row r="1412">
          <cell r="A1412">
            <v>37751</v>
          </cell>
          <cell r="B1412">
            <v>0.78451099999999996</v>
          </cell>
        </row>
        <row r="1413">
          <cell r="A1413">
            <v>37752</v>
          </cell>
          <cell r="B1413">
            <v>0.78436700000000004</v>
          </cell>
        </row>
        <row r="1414">
          <cell r="A1414">
            <v>37753</v>
          </cell>
          <cell r="B1414">
            <v>0.78422400000000003</v>
          </cell>
        </row>
        <row r="1415">
          <cell r="A1415">
            <v>37754</v>
          </cell>
          <cell r="B1415">
            <v>0.78408</v>
          </cell>
        </row>
        <row r="1416">
          <cell r="A1416">
            <v>37755</v>
          </cell>
          <cell r="B1416">
            <v>0.78393699999999999</v>
          </cell>
        </row>
        <row r="1417">
          <cell r="A1417">
            <v>37756</v>
          </cell>
          <cell r="B1417">
            <v>0.78379299999999996</v>
          </cell>
        </row>
        <row r="1418">
          <cell r="A1418">
            <v>37757</v>
          </cell>
          <cell r="B1418">
            <v>0.78364999999999996</v>
          </cell>
        </row>
        <row r="1419">
          <cell r="A1419">
            <v>37758</v>
          </cell>
          <cell r="B1419">
            <v>0.78350600000000004</v>
          </cell>
        </row>
        <row r="1420">
          <cell r="A1420">
            <v>37759</v>
          </cell>
          <cell r="B1420">
            <v>0.78336300000000003</v>
          </cell>
        </row>
        <row r="1421">
          <cell r="A1421">
            <v>37760</v>
          </cell>
          <cell r="B1421">
            <v>0.78322000000000003</v>
          </cell>
        </row>
        <row r="1422">
          <cell r="A1422">
            <v>37761</v>
          </cell>
          <cell r="B1422">
            <v>0.78307599999999999</v>
          </cell>
        </row>
        <row r="1423">
          <cell r="A1423">
            <v>37762</v>
          </cell>
          <cell r="B1423">
            <v>0.78293299999999999</v>
          </cell>
        </row>
        <row r="1424">
          <cell r="A1424">
            <v>37763</v>
          </cell>
          <cell r="B1424">
            <v>0.78278999999999999</v>
          </cell>
        </row>
        <row r="1425">
          <cell r="A1425">
            <v>37764</v>
          </cell>
          <cell r="B1425">
            <v>0.78264599999999995</v>
          </cell>
        </row>
        <row r="1426">
          <cell r="A1426">
            <v>37765</v>
          </cell>
          <cell r="B1426">
            <v>0.78250299999999995</v>
          </cell>
        </row>
        <row r="1427">
          <cell r="A1427">
            <v>37766</v>
          </cell>
          <cell r="B1427">
            <v>0.78236000000000006</v>
          </cell>
        </row>
        <row r="1428">
          <cell r="A1428">
            <v>37767</v>
          </cell>
          <cell r="B1428">
            <v>0.78221700000000005</v>
          </cell>
        </row>
        <row r="1429">
          <cell r="A1429">
            <v>37768</v>
          </cell>
          <cell r="B1429">
            <v>0.78207400000000005</v>
          </cell>
        </row>
        <row r="1430">
          <cell r="A1430">
            <v>37769</v>
          </cell>
          <cell r="B1430">
            <v>0.78193000000000001</v>
          </cell>
        </row>
        <row r="1431">
          <cell r="A1431">
            <v>37770</v>
          </cell>
          <cell r="B1431">
            <v>0.78178700000000001</v>
          </cell>
        </row>
        <row r="1432">
          <cell r="A1432">
            <v>37771</v>
          </cell>
          <cell r="B1432">
            <v>0.78164400000000001</v>
          </cell>
        </row>
        <row r="1433">
          <cell r="A1433">
            <v>37772</v>
          </cell>
          <cell r="B1433">
            <v>0.781501</v>
          </cell>
        </row>
        <row r="1434">
          <cell r="A1434">
            <v>37773</v>
          </cell>
          <cell r="B1434">
            <v>0.781358</v>
          </cell>
        </row>
        <row r="1435">
          <cell r="A1435">
            <v>37774</v>
          </cell>
          <cell r="B1435">
            <v>0.78121499999999999</v>
          </cell>
        </row>
        <row r="1436">
          <cell r="A1436">
            <v>37775</v>
          </cell>
          <cell r="B1436">
            <v>0.78107199999999999</v>
          </cell>
        </row>
        <row r="1437">
          <cell r="A1437">
            <v>37776</v>
          </cell>
          <cell r="B1437">
            <v>0.78092899999999998</v>
          </cell>
        </row>
        <row r="1438">
          <cell r="A1438">
            <v>37777</v>
          </cell>
          <cell r="B1438">
            <v>0.78078599999999998</v>
          </cell>
        </row>
        <row r="1439">
          <cell r="A1439">
            <v>37778</v>
          </cell>
          <cell r="B1439">
            <v>0.78064299999999998</v>
          </cell>
        </row>
        <row r="1440">
          <cell r="A1440">
            <v>37779</v>
          </cell>
          <cell r="B1440">
            <v>0.780501</v>
          </cell>
        </row>
        <row r="1441">
          <cell r="A1441">
            <v>37780</v>
          </cell>
          <cell r="B1441">
            <v>0.780358</v>
          </cell>
        </row>
        <row r="1442">
          <cell r="A1442">
            <v>37781</v>
          </cell>
          <cell r="B1442">
            <v>0.78021499999999999</v>
          </cell>
        </row>
        <row r="1443">
          <cell r="A1443">
            <v>37782</v>
          </cell>
          <cell r="B1443">
            <v>0.78007199999999999</v>
          </cell>
        </row>
        <row r="1444">
          <cell r="A1444">
            <v>37783</v>
          </cell>
          <cell r="B1444">
            <v>0.77992899999999998</v>
          </cell>
        </row>
        <row r="1445">
          <cell r="A1445">
            <v>37784</v>
          </cell>
          <cell r="B1445">
            <v>0.77978700000000001</v>
          </cell>
        </row>
        <row r="1446">
          <cell r="A1446">
            <v>37785</v>
          </cell>
          <cell r="B1446">
            <v>0.779644</v>
          </cell>
        </row>
        <row r="1447">
          <cell r="A1447">
            <v>37786</v>
          </cell>
          <cell r="B1447">
            <v>0.779501</v>
          </cell>
        </row>
        <row r="1448">
          <cell r="A1448">
            <v>37787</v>
          </cell>
          <cell r="B1448">
            <v>0.77935900000000002</v>
          </cell>
        </row>
        <row r="1449">
          <cell r="A1449">
            <v>37788</v>
          </cell>
          <cell r="B1449">
            <v>0.77921600000000002</v>
          </cell>
        </row>
        <row r="1450">
          <cell r="A1450">
            <v>37789</v>
          </cell>
          <cell r="B1450">
            <v>0.77907300000000002</v>
          </cell>
        </row>
        <row r="1451">
          <cell r="A1451">
            <v>37790</v>
          </cell>
          <cell r="B1451">
            <v>0.77893100000000004</v>
          </cell>
        </row>
        <row r="1452">
          <cell r="A1452">
            <v>37791</v>
          </cell>
          <cell r="B1452">
            <v>0.77878800000000004</v>
          </cell>
        </row>
        <row r="1453">
          <cell r="A1453">
            <v>37792</v>
          </cell>
          <cell r="B1453">
            <v>0.77864500000000003</v>
          </cell>
        </row>
        <row r="1454">
          <cell r="A1454">
            <v>37793</v>
          </cell>
          <cell r="B1454">
            <v>0.77850200000000003</v>
          </cell>
        </row>
        <row r="1455">
          <cell r="A1455">
            <v>37794</v>
          </cell>
          <cell r="B1455">
            <v>0.77835900000000002</v>
          </cell>
        </row>
        <row r="1456">
          <cell r="A1456">
            <v>37795</v>
          </cell>
          <cell r="B1456">
            <v>0.77821600000000002</v>
          </cell>
        </row>
        <row r="1457">
          <cell r="A1457">
            <v>37796</v>
          </cell>
          <cell r="B1457">
            <v>0.77807300000000001</v>
          </cell>
        </row>
        <row r="1458">
          <cell r="A1458">
            <v>37797</v>
          </cell>
          <cell r="B1458">
            <v>0.77793000000000001</v>
          </cell>
        </row>
        <row r="1459">
          <cell r="A1459">
            <v>37798</v>
          </cell>
          <cell r="B1459">
            <v>0.77778700000000001</v>
          </cell>
        </row>
        <row r="1460">
          <cell r="A1460">
            <v>37799</v>
          </cell>
          <cell r="B1460">
            <v>0.777644</v>
          </cell>
        </row>
        <row r="1461">
          <cell r="A1461">
            <v>37800</v>
          </cell>
          <cell r="B1461">
            <v>0.777501</v>
          </cell>
        </row>
        <row r="1462">
          <cell r="A1462">
            <v>37801</v>
          </cell>
          <cell r="B1462">
            <v>0.77735900000000002</v>
          </cell>
        </row>
        <row r="1463">
          <cell r="A1463">
            <v>37802</v>
          </cell>
          <cell r="B1463">
            <v>0.77721600000000002</v>
          </cell>
        </row>
        <row r="1464">
          <cell r="A1464">
            <v>37803</v>
          </cell>
          <cell r="B1464">
            <v>0.77707300000000001</v>
          </cell>
        </row>
        <row r="1465">
          <cell r="A1465">
            <v>37804</v>
          </cell>
          <cell r="B1465">
            <v>0.77693000000000001</v>
          </cell>
        </row>
        <row r="1466">
          <cell r="A1466">
            <v>37805</v>
          </cell>
          <cell r="B1466">
            <v>0.77678800000000003</v>
          </cell>
        </row>
        <row r="1467">
          <cell r="A1467">
            <v>37806</v>
          </cell>
          <cell r="B1467">
            <v>0.77664500000000003</v>
          </cell>
        </row>
        <row r="1468">
          <cell r="A1468">
            <v>37807</v>
          </cell>
          <cell r="B1468">
            <v>0.77650200000000003</v>
          </cell>
        </row>
        <row r="1469">
          <cell r="A1469">
            <v>37808</v>
          </cell>
          <cell r="B1469">
            <v>0.77636000000000005</v>
          </cell>
        </row>
        <row r="1470">
          <cell r="A1470">
            <v>37809</v>
          </cell>
          <cell r="B1470">
            <v>0.77621700000000005</v>
          </cell>
        </row>
        <row r="1471">
          <cell r="A1471">
            <v>37810</v>
          </cell>
          <cell r="B1471">
            <v>0.77607400000000004</v>
          </cell>
        </row>
        <row r="1472">
          <cell r="A1472">
            <v>37811</v>
          </cell>
          <cell r="B1472">
            <v>0.77593199999999996</v>
          </cell>
        </row>
        <row r="1473">
          <cell r="A1473">
            <v>37812</v>
          </cell>
          <cell r="B1473">
            <v>0.77578899999999995</v>
          </cell>
        </row>
        <row r="1474">
          <cell r="A1474">
            <v>37813</v>
          </cell>
          <cell r="B1474">
            <v>0.77564699999999998</v>
          </cell>
        </row>
        <row r="1475">
          <cell r="A1475">
            <v>37814</v>
          </cell>
          <cell r="B1475">
            <v>0.77550399999999997</v>
          </cell>
        </row>
        <row r="1476">
          <cell r="A1476">
            <v>37815</v>
          </cell>
          <cell r="B1476">
            <v>0.775362</v>
          </cell>
        </row>
        <row r="1477">
          <cell r="A1477">
            <v>37816</v>
          </cell>
          <cell r="B1477">
            <v>0.77521899999999999</v>
          </cell>
        </row>
        <row r="1478">
          <cell r="A1478">
            <v>37817</v>
          </cell>
          <cell r="B1478">
            <v>0.77507700000000002</v>
          </cell>
        </row>
        <row r="1479">
          <cell r="A1479">
            <v>37818</v>
          </cell>
          <cell r="B1479">
            <v>0.77493500000000004</v>
          </cell>
        </row>
        <row r="1480">
          <cell r="A1480">
            <v>37819</v>
          </cell>
          <cell r="B1480">
            <v>0.77479200000000004</v>
          </cell>
        </row>
        <row r="1481">
          <cell r="A1481">
            <v>37820</v>
          </cell>
          <cell r="B1481">
            <v>0.77464999999999995</v>
          </cell>
        </row>
        <row r="1482">
          <cell r="A1482">
            <v>37821</v>
          </cell>
          <cell r="B1482">
            <v>0.77450799999999997</v>
          </cell>
        </row>
        <row r="1483">
          <cell r="A1483">
            <v>37822</v>
          </cell>
          <cell r="B1483">
            <v>0.77436499999999997</v>
          </cell>
        </row>
        <row r="1484">
          <cell r="A1484">
            <v>37823</v>
          </cell>
          <cell r="B1484">
            <v>0.77422299999999999</v>
          </cell>
        </row>
        <row r="1485">
          <cell r="A1485">
            <v>37824</v>
          </cell>
          <cell r="B1485">
            <v>0.77408100000000002</v>
          </cell>
        </row>
        <row r="1486">
          <cell r="A1486">
            <v>37825</v>
          </cell>
          <cell r="B1486">
            <v>0.77393900000000004</v>
          </cell>
        </row>
        <row r="1487">
          <cell r="A1487">
            <v>37826</v>
          </cell>
          <cell r="B1487">
            <v>0.77379600000000004</v>
          </cell>
        </row>
        <row r="1488">
          <cell r="A1488">
            <v>37827</v>
          </cell>
          <cell r="B1488">
            <v>0.77365399999999995</v>
          </cell>
        </row>
        <row r="1489">
          <cell r="A1489">
            <v>37828</v>
          </cell>
          <cell r="B1489">
            <v>0.77351199999999998</v>
          </cell>
        </row>
        <row r="1490">
          <cell r="A1490">
            <v>37829</v>
          </cell>
          <cell r="B1490">
            <v>0.77337</v>
          </cell>
        </row>
        <row r="1491">
          <cell r="A1491">
            <v>37830</v>
          </cell>
          <cell r="B1491">
            <v>0.77322800000000003</v>
          </cell>
        </row>
        <row r="1492">
          <cell r="A1492">
            <v>37831</v>
          </cell>
          <cell r="B1492">
            <v>0.77308600000000005</v>
          </cell>
        </row>
        <row r="1493">
          <cell r="A1493">
            <v>37832</v>
          </cell>
          <cell r="B1493">
            <v>0.77294399999999996</v>
          </cell>
        </row>
        <row r="1494">
          <cell r="A1494">
            <v>37833</v>
          </cell>
          <cell r="B1494">
            <v>0.77280199999999999</v>
          </cell>
        </row>
        <row r="1495">
          <cell r="A1495">
            <v>37834</v>
          </cell>
          <cell r="B1495">
            <v>0.77266000000000001</v>
          </cell>
        </row>
        <row r="1496">
          <cell r="A1496">
            <v>37835</v>
          </cell>
          <cell r="B1496">
            <v>0.77251800000000004</v>
          </cell>
        </row>
        <row r="1497">
          <cell r="A1497">
            <v>37836</v>
          </cell>
          <cell r="B1497">
            <v>0.77237599999999995</v>
          </cell>
        </row>
        <row r="1498">
          <cell r="A1498">
            <v>37837</v>
          </cell>
          <cell r="B1498">
            <v>0.77223399999999998</v>
          </cell>
        </row>
        <row r="1499">
          <cell r="A1499">
            <v>37838</v>
          </cell>
          <cell r="B1499">
            <v>0.772092</v>
          </cell>
        </row>
        <row r="1500">
          <cell r="A1500">
            <v>37839</v>
          </cell>
          <cell r="B1500">
            <v>0.77195000000000003</v>
          </cell>
        </row>
        <row r="1501">
          <cell r="A1501">
            <v>37840</v>
          </cell>
          <cell r="B1501">
            <v>0.77180899999999997</v>
          </cell>
        </row>
        <row r="1502">
          <cell r="A1502">
            <v>37841</v>
          </cell>
          <cell r="B1502">
            <v>0.77166699999999999</v>
          </cell>
        </row>
        <row r="1503">
          <cell r="A1503">
            <v>37842</v>
          </cell>
          <cell r="B1503">
            <v>0.77152500000000002</v>
          </cell>
        </row>
        <row r="1504">
          <cell r="A1504">
            <v>37843</v>
          </cell>
          <cell r="B1504">
            <v>0.77138300000000004</v>
          </cell>
        </row>
        <row r="1505">
          <cell r="A1505">
            <v>37844</v>
          </cell>
          <cell r="B1505">
            <v>0.77124199999999998</v>
          </cell>
        </row>
        <row r="1506">
          <cell r="A1506">
            <v>37845</v>
          </cell>
          <cell r="B1506">
            <v>0.77110000000000001</v>
          </cell>
        </row>
        <row r="1507">
          <cell r="A1507">
            <v>37846</v>
          </cell>
          <cell r="B1507">
            <v>0.77095800000000003</v>
          </cell>
        </row>
        <row r="1508">
          <cell r="A1508">
            <v>37847</v>
          </cell>
          <cell r="B1508">
            <v>0.77081699999999997</v>
          </cell>
        </row>
        <row r="1509">
          <cell r="A1509">
            <v>37848</v>
          </cell>
          <cell r="B1509">
            <v>0.770675</v>
          </cell>
        </row>
        <row r="1510">
          <cell r="A1510">
            <v>37849</v>
          </cell>
          <cell r="B1510">
            <v>0.77053300000000002</v>
          </cell>
        </row>
        <row r="1511">
          <cell r="A1511">
            <v>37850</v>
          </cell>
          <cell r="B1511">
            <v>0.77039199999999997</v>
          </cell>
        </row>
        <row r="1512">
          <cell r="A1512">
            <v>37851</v>
          </cell>
          <cell r="B1512">
            <v>0.77024999999999999</v>
          </cell>
        </row>
        <row r="1513">
          <cell r="A1513">
            <v>37852</v>
          </cell>
          <cell r="B1513">
            <v>0.77010900000000004</v>
          </cell>
        </row>
        <row r="1514">
          <cell r="A1514">
            <v>37853</v>
          </cell>
          <cell r="B1514">
            <v>0.76996699999999996</v>
          </cell>
        </row>
        <row r="1515">
          <cell r="A1515">
            <v>37854</v>
          </cell>
          <cell r="B1515">
            <v>0.76982600000000001</v>
          </cell>
        </row>
        <row r="1516">
          <cell r="A1516">
            <v>37855</v>
          </cell>
          <cell r="B1516">
            <v>0.76968499999999995</v>
          </cell>
        </row>
        <row r="1517">
          <cell r="A1517">
            <v>37856</v>
          </cell>
          <cell r="B1517">
            <v>0.76954299999999998</v>
          </cell>
        </row>
        <row r="1518">
          <cell r="A1518">
            <v>37857</v>
          </cell>
          <cell r="B1518">
            <v>0.76940200000000003</v>
          </cell>
        </row>
        <row r="1519">
          <cell r="A1519">
            <v>37858</v>
          </cell>
          <cell r="B1519">
            <v>0.76926000000000005</v>
          </cell>
        </row>
        <row r="1520">
          <cell r="A1520">
            <v>37859</v>
          </cell>
          <cell r="B1520">
            <v>0.769119</v>
          </cell>
        </row>
        <row r="1521">
          <cell r="A1521">
            <v>37860</v>
          </cell>
          <cell r="B1521">
            <v>0.76897800000000005</v>
          </cell>
        </row>
        <row r="1522">
          <cell r="A1522">
            <v>37861</v>
          </cell>
          <cell r="B1522">
            <v>0.76883699999999999</v>
          </cell>
        </row>
        <row r="1523">
          <cell r="A1523">
            <v>37862</v>
          </cell>
          <cell r="B1523">
            <v>0.76869500000000002</v>
          </cell>
        </row>
        <row r="1524">
          <cell r="A1524">
            <v>37863</v>
          </cell>
          <cell r="B1524">
            <v>0.76855399999999996</v>
          </cell>
        </row>
        <row r="1525">
          <cell r="A1525">
            <v>37864</v>
          </cell>
          <cell r="B1525">
            <v>0.76841300000000001</v>
          </cell>
        </row>
        <row r="1526">
          <cell r="A1526">
            <v>37865</v>
          </cell>
          <cell r="B1526">
            <v>0.76827199999999995</v>
          </cell>
        </row>
        <row r="1527">
          <cell r="A1527">
            <v>37866</v>
          </cell>
          <cell r="B1527">
            <v>0.76813100000000001</v>
          </cell>
        </row>
        <row r="1528">
          <cell r="A1528">
            <v>37867</v>
          </cell>
          <cell r="B1528">
            <v>0.76798900000000003</v>
          </cell>
        </row>
        <row r="1529">
          <cell r="A1529">
            <v>37868</v>
          </cell>
          <cell r="B1529">
            <v>0.76784799999999997</v>
          </cell>
        </row>
        <row r="1530">
          <cell r="A1530">
            <v>37869</v>
          </cell>
          <cell r="B1530">
            <v>0.76770700000000003</v>
          </cell>
        </row>
        <row r="1531">
          <cell r="A1531">
            <v>37870</v>
          </cell>
          <cell r="B1531">
            <v>0.76756599999999997</v>
          </cell>
        </row>
        <row r="1532">
          <cell r="A1532">
            <v>37871</v>
          </cell>
          <cell r="B1532">
            <v>0.76742500000000002</v>
          </cell>
        </row>
        <row r="1533">
          <cell r="A1533">
            <v>37872</v>
          </cell>
          <cell r="B1533">
            <v>0.76728399999999997</v>
          </cell>
        </row>
        <row r="1534">
          <cell r="A1534">
            <v>37873</v>
          </cell>
          <cell r="B1534">
            <v>0.76714300000000002</v>
          </cell>
        </row>
        <row r="1535">
          <cell r="A1535">
            <v>37874</v>
          </cell>
          <cell r="B1535">
            <v>0.76700199999999996</v>
          </cell>
        </row>
        <row r="1536">
          <cell r="A1536">
            <v>37875</v>
          </cell>
          <cell r="B1536">
            <v>0.76686200000000004</v>
          </cell>
        </row>
        <row r="1537">
          <cell r="A1537">
            <v>37876</v>
          </cell>
          <cell r="B1537">
            <v>0.76672099999999999</v>
          </cell>
        </row>
        <row r="1538">
          <cell r="A1538">
            <v>37877</v>
          </cell>
          <cell r="B1538">
            <v>0.76658000000000004</v>
          </cell>
        </row>
        <row r="1539">
          <cell r="A1539">
            <v>37878</v>
          </cell>
          <cell r="B1539">
            <v>0.76643899999999998</v>
          </cell>
        </row>
        <row r="1540">
          <cell r="A1540">
            <v>37879</v>
          </cell>
          <cell r="B1540">
            <v>0.76629800000000003</v>
          </cell>
        </row>
        <row r="1541">
          <cell r="A1541">
            <v>37880</v>
          </cell>
          <cell r="B1541">
            <v>0.76615699999999998</v>
          </cell>
        </row>
        <row r="1542">
          <cell r="A1542">
            <v>37881</v>
          </cell>
          <cell r="B1542">
            <v>0.76601699999999995</v>
          </cell>
        </row>
        <row r="1543">
          <cell r="A1543">
            <v>37882</v>
          </cell>
          <cell r="B1543">
            <v>0.765876</v>
          </cell>
        </row>
        <row r="1544">
          <cell r="A1544">
            <v>37883</v>
          </cell>
          <cell r="B1544">
            <v>0.76573500000000005</v>
          </cell>
        </row>
        <row r="1545">
          <cell r="A1545">
            <v>37884</v>
          </cell>
          <cell r="B1545">
            <v>0.76559299999999997</v>
          </cell>
        </row>
        <row r="1546">
          <cell r="A1546">
            <v>37885</v>
          </cell>
          <cell r="B1546">
            <v>0.76545200000000002</v>
          </cell>
        </row>
        <row r="1547">
          <cell r="A1547">
            <v>37886</v>
          </cell>
          <cell r="B1547">
            <v>0.76531099999999996</v>
          </cell>
        </row>
        <row r="1548">
          <cell r="A1548">
            <v>37887</v>
          </cell>
          <cell r="B1548">
            <v>0.76517000000000002</v>
          </cell>
        </row>
        <row r="1549">
          <cell r="A1549">
            <v>37888</v>
          </cell>
          <cell r="B1549">
            <v>0.76502899999999996</v>
          </cell>
        </row>
        <row r="1550">
          <cell r="A1550">
            <v>37889</v>
          </cell>
          <cell r="B1550">
            <v>0.76488800000000001</v>
          </cell>
        </row>
        <row r="1551">
          <cell r="A1551">
            <v>37890</v>
          </cell>
          <cell r="B1551">
            <v>0.76474699999999995</v>
          </cell>
        </row>
        <row r="1552">
          <cell r="A1552">
            <v>37891</v>
          </cell>
          <cell r="B1552">
            <v>0.76460600000000001</v>
          </cell>
        </row>
        <row r="1553">
          <cell r="A1553">
            <v>37892</v>
          </cell>
          <cell r="B1553">
            <v>0.76446499999999995</v>
          </cell>
        </row>
        <row r="1554">
          <cell r="A1554">
            <v>37893</v>
          </cell>
          <cell r="B1554">
            <v>0.764324</v>
          </cell>
        </row>
        <row r="1555">
          <cell r="A1555">
            <v>37894</v>
          </cell>
          <cell r="B1555">
            <v>0.76418299999999995</v>
          </cell>
        </row>
        <row r="1556">
          <cell r="A1556">
            <v>37895</v>
          </cell>
          <cell r="B1556">
            <v>0.764042</v>
          </cell>
        </row>
        <row r="1557">
          <cell r="A1557">
            <v>37896</v>
          </cell>
          <cell r="B1557">
            <v>0.76390100000000005</v>
          </cell>
        </row>
        <row r="1558">
          <cell r="A1558">
            <v>37897</v>
          </cell>
          <cell r="B1558">
            <v>0.76375999999999999</v>
          </cell>
        </row>
        <row r="1559">
          <cell r="A1559">
            <v>37898</v>
          </cell>
          <cell r="B1559">
            <v>0.76361900000000005</v>
          </cell>
        </row>
        <row r="1560">
          <cell r="A1560">
            <v>37899</v>
          </cell>
          <cell r="B1560">
            <v>0.76347900000000002</v>
          </cell>
        </row>
        <row r="1561">
          <cell r="A1561">
            <v>37900</v>
          </cell>
          <cell r="B1561">
            <v>0.76333799999999996</v>
          </cell>
        </row>
        <row r="1562">
          <cell r="A1562">
            <v>37901</v>
          </cell>
          <cell r="B1562">
            <v>0.76319700000000001</v>
          </cell>
        </row>
        <row r="1563">
          <cell r="A1563">
            <v>37902</v>
          </cell>
          <cell r="B1563">
            <v>0.76305599999999996</v>
          </cell>
        </row>
        <row r="1564">
          <cell r="A1564">
            <v>37903</v>
          </cell>
          <cell r="B1564">
            <v>0.76291600000000004</v>
          </cell>
        </row>
        <row r="1565">
          <cell r="A1565">
            <v>37904</v>
          </cell>
          <cell r="B1565">
            <v>0.76277499999999998</v>
          </cell>
        </row>
        <row r="1566">
          <cell r="A1566">
            <v>37905</v>
          </cell>
          <cell r="B1566">
            <v>0.76263400000000003</v>
          </cell>
        </row>
        <row r="1567">
          <cell r="A1567">
            <v>37906</v>
          </cell>
          <cell r="B1567">
            <v>0.76249400000000001</v>
          </cell>
        </row>
        <row r="1568">
          <cell r="A1568">
            <v>37907</v>
          </cell>
          <cell r="B1568">
            <v>0.76235299999999995</v>
          </cell>
        </row>
        <row r="1569">
          <cell r="A1569">
            <v>37908</v>
          </cell>
          <cell r="B1569">
            <v>0.762212</v>
          </cell>
        </row>
        <row r="1570">
          <cell r="A1570">
            <v>37909</v>
          </cell>
          <cell r="B1570">
            <v>0.76207199999999997</v>
          </cell>
        </row>
        <row r="1571">
          <cell r="A1571">
            <v>37910</v>
          </cell>
          <cell r="B1571">
            <v>0.76193100000000002</v>
          </cell>
        </row>
        <row r="1572">
          <cell r="A1572">
            <v>37911</v>
          </cell>
          <cell r="B1572">
            <v>0.761791</v>
          </cell>
        </row>
        <row r="1573">
          <cell r="A1573">
            <v>37912</v>
          </cell>
          <cell r="B1573">
            <v>0.76165000000000005</v>
          </cell>
        </row>
        <row r="1574">
          <cell r="A1574">
            <v>37913</v>
          </cell>
          <cell r="B1574">
            <v>0.76151000000000002</v>
          </cell>
        </row>
        <row r="1575">
          <cell r="A1575">
            <v>37914</v>
          </cell>
          <cell r="B1575">
            <v>0.76136899999999996</v>
          </cell>
        </row>
        <row r="1576">
          <cell r="A1576">
            <v>37915</v>
          </cell>
          <cell r="B1576">
            <v>0.76122900000000004</v>
          </cell>
        </row>
        <row r="1577">
          <cell r="A1577">
            <v>37916</v>
          </cell>
          <cell r="B1577">
            <v>0.76108900000000002</v>
          </cell>
        </row>
        <row r="1578">
          <cell r="A1578">
            <v>37917</v>
          </cell>
          <cell r="B1578">
            <v>0.76094799999999996</v>
          </cell>
        </row>
        <row r="1579">
          <cell r="A1579">
            <v>37918</v>
          </cell>
          <cell r="B1579">
            <v>0.76080800000000004</v>
          </cell>
        </row>
        <row r="1580">
          <cell r="A1580">
            <v>37919</v>
          </cell>
          <cell r="B1580">
            <v>0.76066800000000001</v>
          </cell>
        </row>
        <row r="1581">
          <cell r="A1581">
            <v>37920</v>
          </cell>
          <cell r="B1581">
            <v>0.76052699999999995</v>
          </cell>
        </row>
        <row r="1582">
          <cell r="A1582">
            <v>37921</v>
          </cell>
          <cell r="B1582">
            <v>0.76038700000000004</v>
          </cell>
        </row>
        <row r="1583">
          <cell r="A1583">
            <v>37922</v>
          </cell>
          <cell r="B1583">
            <v>0.76024700000000001</v>
          </cell>
        </row>
        <row r="1584">
          <cell r="A1584">
            <v>37923</v>
          </cell>
          <cell r="B1584">
            <v>0.76010699999999998</v>
          </cell>
        </row>
        <row r="1585">
          <cell r="A1585">
            <v>37924</v>
          </cell>
          <cell r="B1585">
            <v>0.75996699999999995</v>
          </cell>
        </row>
        <row r="1586">
          <cell r="A1586">
            <v>37925</v>
          </cell>
          <cell r="B1586">
            <v>0.759826</v>
          </cell>
        </row>
        <row r="1587">
          <cell r="A1587">
            <v>37926</v>
          </cell>
          <cell r="B1587">
            <v>0.75968599999999997</v>
          </cell>
        </row>
        <row r="1588">
          <cell r="A1588">
            <v>37927</v>
          </cell>
          <cell r="B1588">
            <v>0.75954600000000005</v>
          </cell>
        </row>
        <row r="1589">
          <cell r="A1589">
            <v>37928</v>
          </cell>
          <cell r="B1589">
            <v>0.75940600000000003</v>
          </cell>
        </row>
        <row r="1590">
          <cell r="A1590">
            <v>37929</v>
          </cell>
          <cell r="B1590">
            <v>0.759266</v>
          </cell>
        </row>
        <row r="1591">
          <cell r="A1591">
            <v>37930</v>
          </cell>
          <cell r="B1591">
            <v>0.75912599999999997</v>
          </cell>
        </row>
        <row r="1592">
          <cell r="A1592">
            <v>37931</v>
          </cell>
          <cell r="B1592">
            <v>0.75898600000000005</v>
          </cell>
        </row>
        <row r="1593">
          <cell r="A1593">
            <v>37932</v>
          </cell>
          <cell r="B1593">
            <v>0.75884600000000002</v>
          </cell>
        </row>
        <row r="1594">
          <cell r="A1594">
            <v>37933</v>
          </cell>
          <cell r="B1594">
            <v>0.75870599999999999</v>
          </cell>
        </row>
        <row r="1595">
          <cell r="A1595">
            <v>37934</v>
          </cell>
          <cell r="B1595">
            <v>0.75856599999999996</v>
          </cell>
        </row>
        <row r="1596">
          <cell r="A1596">
            <v>37935</v>
          </cell>
          <cell r="B1596">
            <v>0.75842600000000004</v>
          </cell>
        </row>
        <row r="1597">
          <cell r="A1597">
            <v>37936</v>
          </cell>
          <cell r="B1597">
            <v>0.75828700000000004</v>
          </cell>
        </row>
        <row r="1598">
          <cell r="A1598">
            <v>37937</v>
          </cell>
          <cell r="B1598">
            <v>0.75814700000000002</v>
          </cell>
        </row>
        <row r="1599">
          <cell r="A1599">
            <v>37938</v>
          </cell>
          <cell r="B1599">
            <v>0.75800699999999999</v>
          </cell>
        </row>
        <row r="1600">
          <cell r="A1600">
            <v>37939</v>
          </cell>
          <cell r="B1600">
            <v>0.75786699999999996</v>
          </cell>
        </row>
        <row r="1601">
          <cell r="A1601">
            <v>37940</v>
          </cell>
          <cell r="B1601">
            <v>0.75772700000000004</v>
          </cell>
        </row>
        <row r="1602">
          <cell r="A1602">
            <v>37941</v>
          </cell>
          <cell r="B1602">
            <v>0.75758800000000004</v>
          </cell>
        </row>
        <row r="1603">
          <cell r="A1603">
            <v>37942</v>
          </cell>
          <cell r="B1603">
            <v>0.75744800000000001</v>
          </cell>
        </row>
        <row r="1604">
          <cell r="A1604">
            <v>37943</v>
          </cell>
          <cell r="B1604">
            <v>0.75730799999999998</v>
          </cell>
        </row>
        <row r="1605">
          <cell r="A1605">
            <v>37944</v>
          </cell>
          <cell r="B1605">
            <v>0.75716899999999998</v>
          </cell>
        </row>
        <row r="1606">
          <cell r="A1606">
            <v>37945</v>
          </cell>
          <cell r="B1606">
            <v>0.75702899999999995</v>
          </cell>
        </row>
        <row r="1607">
          <cell r="A1607">
            <v>37946</v>
          </cell>
          <cell r="B1607">
            <v>0.75688900000000003</v>
          </cell>
        </row>
        <row r="1608">
          <cell r="A1608">
            <v>37947</v>
          </cell>
          <cell r="B1608">
            <v>0.75675000000000003</v>
          </cell>
        </row>
        <row r="1609">
          <cell r="A1609">
            <v>37948</v>
          </cell>
          <cell r="B1609">
            <v>0.75661</v>
          </cell>
        </row>
        <row r="1610">
          <cell r="A1610">
            <v>37949</v>
          </cell>
          <cell r="B1610">
            <v>0.756471</v>
          </cell>
        </row>
        <row r="1611">
          <cell r="A1611">
            <v>37950</v>
          </cell>
          <cell r="B1611">
            <v>0.75633099999999998</v>
          </cell>
        </row>
        <row r="1612">
          <cell r="A1612">
            <v>37951</v>
          </cell>
          <cell r="B1612">
            <v>0.75619199999999998</v>
          </cell>
        </row>
        <row r="1613">
          <cell r="A1613">
            <v>37952</v>
          </cell>
          <cell r="B1613">
            <v>0.75605199999999995</v>
          </cell>
        </row>
        <row r="1614">
          <cell r="A1614">
            <v>37953</v>
          </cell>
          <cell r="B1614">
            <v>0.75591299999999995</v>
          </cell>
        </row>
        <row r="1615">
          <cell r="A1615">
            <v>37954</v>
          </cell>
          <cell r="B1615">
            <v>0.75577300000000003</v>
          </cell>
        </row>
        <row r="1616">
          <cell r="A1616">
            <v>37955</v>
          </cell>
          <cell r="B1616">
            <v>0.75563400000000003</v>
          </cell>
        </row>
        <row r="1617">
          <cell r="A1617">
            <v>37956</v>
          </cell>
          <cell r="B1617">
            <v>0.75549500000000003</v>
          </cell>
        </row>
        <row r="1618">
          <cell r="A1618">
            <v>37957</v>
          </cell>
          <cell r="B1618">
            <v>0.755355</v>
          </cell>
        </row>
        <row r="1619">
          <cell r="A1619">
            <v>37958</v>
          </cell>
          <cell r="B1619">
            <v>0.755216</v>
          </cell>
        </row>
        <row r="1620">
          <cell r="A1620">
            <v>37959</v>
          </cell>
          <cell r="B1620">
            <v>0.755077</v>
          </cell>
        </row>
        <row r="1621">
          <cell r="A1621">
            <v>37960</v>
          </cell>
          <cell r="B1621">
            <v>0.754938</v>
          </cell>
        </row>
        <row r="1622">
          <cell r="A1622">
            <v>37961</v>
          </cell>
          <cell r="B1622">
            <v>0.75479799999999997</v>
          </cell>
        </row>
        <row r="1623">
          <cell r="A1623">
            <v>37962</v>
          </cell>
          <cell r="B1623">
            <v>0.75465899999999997</v>
          </cell>
        </row>
        <row r="1624">
          <cell r="A1624">
            <v>37963</v>
          </cell>
          <cell r="B1624">
            <v>0.75451999999999997</v>
          </cell>
        </row>
        <row r="1625">
          <cell r="A1625">
            <v>37964</v>
          </cell>
          <cell r="B1625">
            <v>0.75438099999999997</v>
          </cell>
        </row>
        <row r="1626">
          <cell r="A1626">
            <v>37965</v>
          </cell>
          <cell r="B1626">
            <v>0.75424199999999997</v>
          </cell>
        </row>
        <row r="1627">
          <cell r="A1627">
            <v>37966</v>
          </cell>
          <cell r="B1627">
            <v>0.75410299999999997</v>
          </cell>
        </row>
        <row r="1628">
          <cell r="A1628">
            <v>37967</v>
          </cell>
          <cell r="B1628">
            <v>0.75396399999999997</v>
          </cell>
        </row>
        <row r="1629">
          <cell r="A1629">
            <v>37968</v>
          </cell>
          <cell r="B1629">
            <v>0.75382499999999997</v>
          </cell>
        </row>
        <row r="1630">
          <cell r="A1630">
            <v>37969</v>
          </cell>
          <cell r="B1630">
            <v>0.75368599999999997</v>
          </cell>
        </row>
        <row r="1631">
          <cell r="A1631">
            <v>37970</v>
          </cell>
          <cell r="B1631">
            <v>0.75354699999999997</v>
          </cell>
        </row>
        <row r="1632">
          <cell r="A1632">
            <v>37971</v>
          </cell>
          <cell r="B1632">
            <v>0.75340799999999997</v>
          </cell>
        </row>
        <row r="1633">
          <cell r="A1633">
            <v>37972</v>
          </cell>
          <cell r="B1633">
            <v>0.75326899999999997</v>
          </cell>
        </row>
        <row r="1634">
          <cell r="A1634">
            <v>37973</v>
          </cell>
          <cell r="B1634">
            <v>0.75312800000000002</v>
          </cell>
        </row>
        <row r="1635">
          <cell r="A1635">
            <v>37974</v>
          </cell>
          <cell r="B1635">
            <v>0.75298699999999996</v>
          </cell>
        </row>
        <row r="1636">
          <cell r="A1636">
            <v>37975</v>
          </cell>
          <cell r="B1636">
            <v>0.75284700000000004</v>
          </cell>
        </row>
        <row r="1637">
          <cell r="A1637">
            <v>37976</v>
          </cell>
          <cell r="B1637">
            <v>0.75270599999999999</v>
          </cell>
        </row>
        <row r="1638">
          <cell r="A1638">
            <v>37977</v>
          </cell>
          <cell r="B1638">
            <v>0.75256599999999996</v>
          </cell>
        </row>
        <row r="1639">
          <cell r="A1639">
            <v>37978</v>
          </cell>
          <cell r="B1639">
            <v>0.75242500000000001</v>
          </cell>
        </row>
        <row r="1640">
          <cell r="A1640">
            <v>37979</v>
          </cell>
          <cell r="B1640">
            <v>0.75228499999999998</v>
          </cell>
        </row>
        <row r="1641">
          <cell r="A1641">
            <v>37980</v>
          </cell>
          <cell r="B1641">
            <v>0.75214400000000003</v>
          </cell>
        </row>
        <row r="1642">
          <cell r="A1642">
            <v>37981</v>
          </cell>
          <cell r="B1642">
            <v>0.75200400000000001</v>
          </cell>
        </row>
        <row r="1643">
          <cell r="A1643">
            <v>37982</v>
          </cell>
          <cell r="B1643">
            <v>0.75186299999999995</v>
          </cell>
        </row>
        <row r="1644">
          <cell r="A1644">
            <v>37983</v>
          </cell>
          <cell r="B1644">
            <v>0.75172300000000003</v>
          </cell>
        </row>
        <row r="1645">
          <cell r="A1645">
            <v>37984</v>
          </cell>
          <cell r="B1645">
            <v>0.751583</v>
          </cell>
        </row>
        <row r="1646">
          <cell r="A1646">
            <v>37985</v>
          </cell>
          <cell r="B1646">
            <v>0.75144200000000005</v>
          </cell>
        </row>
        <row r="1647">
          <cell r="A1647">
            <v>37986</v>
          </cell>
          <cell r="B1647">
            <v>0.75130200000000003</v>
          </cell>
        </row>
        <row r="1648">
          <cell r="A1648">
            <v>37987</v>
          </cell>
          <cell r="B1648">
            <v>0.751162</v>
          </cell>
        </row>
        <row r="1649">
          <cell r="A1649">
            <v>37988</v>
          </cell>
          <cell r="B1649">
            <v>0.75102100000000005</v>
          </cell>
        </row>
        <row r="1650">
          <cell r="A1650">
            <v>37989</v>
          </cell>
          <cell r="B1650">
            <v>0.75088100000000002</v>
          </cell>
        </row>
        <row r="1651">
          <cell r="A1651">
            <v>37990</v>
          </cell>
          <cell r="B1651">
            <v>0.75074099999999999</v>
          </cell>
        </row>
        <row r="1652">
          <cell r="A1652">
            <v>37991</v>
          </cell>
          <cell r="B1652">
            <v>0.75060099999999996</v>
          </cell>
        </row>
        <row r="1653">
          <cell r="A1653">
            <v>37992</v>
          </cell>
          <cell r="B1653">
            <v>0.75046100000000004</v>
          </cell>
        </row>
        <row r="1654">
          <cell r="A1654">
            <v>37993</v>
          </cell>
          <cell r="B1654">
            <v>0.75032100000000002</v>
          </cell>
        </row>
        <row r="1655">
          <cell r="A1655">
            <v>37994</v>
          </cell>
          <cell r="B1655">
            <v>0.75017999999999996</v>
          </cell>
        </row>
        <row r="1656">
          <cell r="A1656">
            <v>37995</v>
          </cell>
          <cell r="B1656">
            <v>0.75004000000000004</v>
          </cell>
        </row>
        <row r="1657">
          <cell r="A1657">
            <v>37996</v>
          </cell>
          <cell r="B1657">
            <v>0.74990000000000001</v>
          </cell>
        </row>
        <row r="1658">
          <cell r="A1658">
            <v>37997</v>
          </cell>
          <cell r="B1658">
            <v>0.74975999999999998</v>
          </cell>
        </row>
        <row r="1659">
          <cell r="A1659">
            <v>37998</v>
          </cell>
          <cell r="B1659">
            <v>0.74961999999999995</v>
          </cell>
        </row>
        <row r="1660">
          <cell r="A1660">
            <v>37999</v>
          </cell>
          <cell r="B1660">
            <v>0.74948000000000004</v>
          </cell>
        </row>
        <row r="1661">
          <cell r="A1661">
            <v>38000</v>
          </cell>
          <cell r="B1661">
            <v>0.74934000000000001</v>
          </cell>
        </row>
        <row r="1662">
          <cell r="A1662">
            <v>38001</v>
          </cell>
          <cell r="B1662">
            <v>0.74920100000000001</v>
          </cell>
        </row>
        <row r="1663">
          <cell r="A1663">
            <v>38002</v>
          </cell>
          <cell r="B1663">
            <v>0.74906099999999998</v>
          </cell>
        </row>
        <row r="1664">
          <cell r="A1664">
            <v>38003</v>
          </cell>
          <cell r="B1664">
            <v>0.74892099999999995</v>
          </cell>
        </row>
        <row r="1665">
          <cell r="A1665">
            <v>38004</v>
          </cell>
          <cell r="B1665">
            <v>0.74878100000000003</v>
          </cell>
        </row>
        <row r="1666">
          <cell r="A1666">
            <v>38005</v>
          </cell>
          <cell r="B1666">
            <v>0.748641</v>
          </cell>
        </row>
        <row r="1667">
          <cell r="A1667">
            <v>38006</v>
          </cell>
          <cell r="B1667">
            <v>0.74850099999999997</v>
          </cell>
        </row>
        <row r="1668">
          <cell r="A1668">
            <v>38007</v>
          </cell>
          <cell r="B1668">
            <v>0.74836199999999997</v>
          </cell>
        </row>
        <row r="1669">
          <cell r="A1669">
            <v>38008</v>
          </cell>
          <cell r="B1669">
            <v>0.74822200000000005</v>
          </cell>
        </row>
        <row r="1670">
          <cell r="A1670">
            <v>38009</v>
          </cell>
          <cell r="B1670">
            <v>0.74808200000000002</v>
          </cell>
        </row>
        <row r="1671">
          <cell r="A1671">
            <v>38010</v>
          </cell>
          <cell r="B1671">
            <v>0.747942</v>
          </cell>
        </row>
        <row r="1672">
          <cell r="A1672">
            <v>38011</v>
          </cell>
          <cell r="B1672">
            <v>0.747803</v>
          </cell>
        </row>
        <row r="1673">
          <cell r="A1673">
            <v>38012</v>
          </cell>
          <cell r="B1673">
            <v>0.74766299999999997</v>
          </cell>
        </row>
        <row r="1674">
          <cell r="A1674">
            <v>38013</v>
          </cell>
          <cell r="B1674">
            <v>0.74752399999999997</v>
          </cell>
        </row>
        <row r="1675">
          <cell r="A1675">
            <v>38014</v>
          </cell>
          <cell r="B1675">
            <v>0.74738400000000005</v>
          </cell>
        </row>
        <row r="1676">
          <cell r="A1676">
            <v>38015</v>
          </cell>
          <cell r="B1676">
            <v>0.74724400000000002</v>
          </cell>
        </row>
        <row r="1677">
          <cell r="A1677">
            <v>38016</v>
          </cell>
          <cell r="B1677">
            <v>0.74710500000000002</v>
          </cell>
        </row>
        <row r="1678">
          <cell r="A1678">
            <v>38017</v>
          </cell>
          <cell r="B1678">
            <v>0.74696499999999999</v>
          </cell>
        </row>
        <row r="1679">
          <cell r="A1679">
            <v>38018</v>
          </cell>
          <cell r="B1679">
            <v>0.74682599999999999</v>
          </cell>
        </row>
        <row r="1680">
          <cell r="A1680">
            <v>38019</v>
          </cell>
          <cell r="B1680">
            <v>0.74668599999999996</v>
          </cell>
        </row>
        <row r="1681">
          <cell r="A1681">
            <v>38020</v>
          </cell>
          <cell r="B1681">
            <v>0.74654699999999996</v>
          </cell>
        </row>
        <row r="1682">
          <cell r="A1682">
            <v>38021</v>
          </cell>
          <cell r="B1682">
            <v>0.74640799999999996</v>
          </cell>
        </row>
        <row r="1683">
          <cell r="A1683">
            <v>38022</v>
          </cell>
          <cell r="B1683">
            <v>0.74626800000000004</v>
          </cell>
        </row>
        <row r="1684">
          <cell r="A1684">
            <v>38023</v>
          </cell>
          <cell r="B1684">
            <v>0.74612900000000004</v>
          </cell>
        </row>
        <row r="1685">
          <cell r="A1685">
            <v>38024</v>
          </cell>
          <cell r="B1685">
            <v>0.74599000000000004</v>
          </cell>
        </row>
        <row r="1686">
          <cell r="A1686">
            <v>38025</v>
          </cell>
          <cell r="B1686">
            <v>0.74585000000000001</v>
          </cell>
        </row>
        <row r="1687">
          <cell r="A1687">
            <v>38026</v>
          </cell>
          <cell r="B1687">
            <v>0.74571100000000001</v>
          </cell>
        </row>
        <row r="1688">
          <cell r="A1688">
            <v>38027</v>
          </cell>
          <cell r="B1688">
            <v>0.74557200000000001</v>
          </cell>
        </row>
        <row r="1689">
          <cell r="A1689">
            <v>38028</v>
          </cell>
          <cell r="B1689">
            <v>0.74543300000000001</v>
          </cell>
        </row>
        <row r="1690">
          <cell r="A1690">
            <v>38029</v>
          </cell>
          <cell r="B1690">
            <v>0.74529299999999998</v>
          </cell>
        </row>
        <row r="1691">
          <cell r="A1691">
            <v>38030</v>
          </cell>
          <cell r="B1691">
            <v>0.74515399999999998</v>
          </cell>
        </row>
        <row r="1692">
          <cell r="A1692">
            <v>38031</v>
          </cell>
          <cell r="B1692">
            <v>0.74501499999999998</v>
          </cell>
        </row>
        <row r="1693">
          <cell r="A1693">
            <v>38032</v>
          </cell>
          <cell r="B1693">
            <v>0.74487599999999998</v>
          </cell>
        </row>
        <row r="1694">
          <cell r="A1694">
            <v>38033</v>
          </cell>
          <cell r="B1694">
            <v>0.74473699999999998</v>
          </cell>
        </row>
        <row r="1695">
          <cell r="A1695">
            <v>38034</v>
          </cell>
          <cell r="B1695">
            <v>0.74459799999999998</v>
          </cell>
        </row>
        <row r="1696">
          <cell r="A1696">
            <v>38035</v>
          </cell>
          <cell r="B1696">
            <v>0.74445899999999998</v>
          </cell>
        </row>
        <row r="1697">
          <cell r="A1697">
            <v>38036</v>
          </cell>
          <cell r="B1697">
            <v>0.74431999999999998</v>
          </cell>
        </row>
        <row r="1698">
          <cell r="A1698">
            <v>38037</v>
          </cell>
          <cell r="B1698">
            <v>0.74418099999999998</v>
          </cell>
        </row>
        <row r="1699">
          <cell r="A1699">
            <v>38038</v>
          </cell>
          <cell r="B1699">
            <v>0.74404199999999998</v>
          </cell>
        </row>
        <row r="1700">
          <cell r="A1700">
            <v>38039</v>
          </cell>
          <cell r="B1700">
            <v>0.74390299999999998</v>
          </cell>
        </row>
        <row r="1701">
          <cell r="A1701">
            <v>38040</v>
          </cell>
          <cell r="B1701">
            <v>0.74376399999999998</v>
          </cell>
        </row>
        <row r="1702">
          <cell r="A1702">
            <v>38041</v>
          </cell>
          <cell r="B1702">
            <v>0.74362499999999998</v>
          </cell>
        </row>
        <row r="1703">
          <cell r="A1703">
            <v>38042</v>
          </cell>
          <cell r="B1703">
            <v>0.74348599999999998</v>
          </cell>
        </row>
        <row r="1704">
          <cell r="A1704">
            <v>38043</v>
          </cell>
          <cell r="B1704">
            <v>0.74334800000000001</v>
          </cell>
        </row>
        <row r="1705">
          <cell r="A1705">
            <v>38044</v>
          </cell>
          <cell r="B1705">
            <v>0.74320900000000001</v>
          </cell>
        </row>
        <row r="1706">
          <cell r="A1706">
            <v>38045</v>
          </cell>
          <cell r="B1706">
            <v>0.74307000000000001</v>
          </cell>
        </row>
        <row r="1707">
          <cell r="A1707">
            <v>38046</v>
          </cell>
          <cell r="B1707">
            <v>0.74293100000000001</v>
          </cell>
        </row>
        <row r="1708">
          <cell r="A1708">
            <v>38047</v>
          </cell>
          <cell r="B1708">
            <v>0.74279200000000001</v>
          </cell>
        </row>
        <row r="1709">
          <cell r="A1709">
            <v>38048</v>
          </cell>
          <cell r="B1709">
            <v>0.74265400000000004</v>
          </cell>
        </row>
        <row r="1710">
          <cell r="A1710">
            <v>38049</v>
          </cell>
          <cell r="B1710">
            <v>0.74251500000000004</v>
          </cell>
        </row>
        <row r="1711">
          <cell r="A1711">
            <v>38050</v>
          </cell>
          <cell r="B1711">
            <v>0.74237600000000004</v>
          </cell>
        </row>
        <row r="1712">
          <cell r="A1712">
            <v>38051</v>
          </cell>
          <cell r="B1712">
            <v>0.74223799999999995</v>
          </cell>
        </row>
        <row r="1713">
          <cell r="A1713">
            <v>38052</v>
          </cell>
          <cell r="B1713">
            <v>0.74209899999999995</v>
          </cell>
        </row>
        <row r="1714">
          <cell r="A1714">
            <v>38053</v>
          </cell>
          <cell r="B1714">
            <v>0.74196099999999998</v>
          </cell>
        </row>
        <row r="1715">
          <cell r="A1715">
            <v>38054</v>
          </cell>
          <cell r="B1715">
            <v>0.74182199999999998</v>
          </cell>
        </row>
        <row r="1716">
          <cell r="A1716">
            <v>38055</v>
          </cell>
          <cell r="B1716">
            <v>0.74168400000000001</v>
          </cell>
        </row>
        <row r="1717">
          <cell r="A1717">
            <v>38056</v>
          </cell>
          <cell r="B1717">
            <v>0.74154500000000001</v>
          </cell>
        </row>
        <row r="1718">
          <cell r="A1718">
            <v>38057</v>
          </cell>
          <cell r="B1718">
            <v>0.74140700000000004</v>
          </cell>
        </row>
        <row r="1719">
          <cell r="A1719">
            <v>38058</v>
          </cell>
          <cell r="B1719">
            <v>0.74126800000000004</v>
          </cell>
        </row>
        <row r="1720">
          <cell r="A1720">
            <v>38059</v>
          </cell>
          <cell r="B1720">
            <v>0.74112999999999996</v>
          </cell>
        </row>
        <row r="1721">
          <cell r="A1721">
            <v>38060</v>
          </cell>
          <cell r="B1721">
            <v>0.74099099999999996</v>
          </cell>
        </row>
        <row r="1722">
          <cell r="A1722">
            <v>38061</v>
          </cell>
          <cell r="B1722">
            <v>0.74085299999999998</v>
          </cell>
        </row>
        <row r="1723">
          <cell r="A1723">
            <v>38062</v>
          </cell>
          <cell r="B1723">
            <v>0.74071500000000001</v>
          </cell>
        </row>
        <row r="1724">
          <cell r="A1724">
            <v>38063</v>
          </cell>
          <cell r="B1724">
            <v>0.74057600000000001</v>
          </cell>
        </row>
        <row r="1725">
          <cell r="A1725">
            <v>38064</v>
          </cell>
          <cell r="B1725">
            <v>0.74043800000000004</v>
          </cell>
        </row>
        <row r="1726">
          <cell r="A1726">
            <v>38065</v>
          </cell>
          <cell r="B1726">
            <v>0.74029999999999996</v>
          </cell>
        </row>
        <row r="1727">
          <cell r="A1727">
            <v>38066</v>
          </cell>
          <cell r="B1727">
            <v>0.74016199999999999</v>
          </cell>
        </row>
        <row r="1728">
          <cell r="A1728">
            <v>38067</v>
          </cell>
          <cell r="B1728">
            <v>0.74002400000000002</v>
          </cell>
        </row>
        <row r="1729">
          <cell r="A1729">
            <v>38068</v>
          </cell>
          <cell r="B1729">
            <v>0.73988600000000004</v>
          </cell>
        </row>
        <row r="1730">
          <cell r="A1730">
            <v>38069</v>
          </cell>
          <cell r="B1730">
            <v>0.73974799999999996</v>
          </cell>
        </row>
        <row r="1731">
          <cell r="A1731">
            <v>38070</v>
          </cell>
          <cell r="B1731">
            <v>0.73961100000000002</v>
          </cell>
        </row>
        <row r="1732">
          <cell r="A1732">
            <v>38071</v>
          </cell>
          <cell r="B1732">
            <v>0.73947300000000005</v>
          </cell>
        </row>
        <row r="1733">
          <cell r="A1733">
            <v>38072</v>
          </cell>
          <cell r="B1733">
            <v>0.73933499999999996</v>
          </cell>
        </row>
        <row r="1734">
          <cell r="A1734">
            <v>38073</v>
          </cell>
          <cell r="B1734">
            <v>0.73919699999999999</v>
          </cell>
        </row>
        <row r="1735">
          <cell r="A1735">
            <v>38074</v>
          </cell>
          <cell r="B1735">
            <v>0.73905900000000002</v>
          </cell>
        </row>
        <row r="1736">
          <cell r="A1736">
            <v>38075</v>
          </cell>
          <cell r="B1736">
            <v>0.73892100000000005</v>
          </cell>
        </row>
        <row r="1737">
          <cell r="A1737">
            <v>38076</v>
          </cell>
          <cell r="B1737">
            <v>0.738784</v>
          </cell>
        </row>
        <row r="1738">
          <cell r="A1738">
            <v>38077</v>
          </cell>
          <cell r="B1738">
            <v>0.73864600000000002</v>
          </cell>
        </row>
        <row r="1739">
          <cell r="A1739">
            <v>38078</v>
          </cell>
          <cell r="B1739">
            <v>0.73850800000000005</v>
          </cell>
        </row>
        <row r="1740">
          <cell r="A1740">
            <v>38079</v>
          </cell>
          <cell r="B1740">
            <v>0.738371</v>
          </cell>
        </row>
        <row r="1741">
          <cell r="A1741">
            <v>38080</v>
          </cell>
          <cell r="B1741">
            <v>0.73823300000000003</v>
          </cell>
        </row>
        <row r="1742">
          <cell r="A1742">
            <v>38081</v>
          </cell>
          <cell r="B1742">
            <v>0.73809499999999995</v>
          </cell>
        </row>
        <row r="1743">
          <cell r="A1743">
            <v>38082</v>
          </cell>
          <cell r="B1743">
            <v>0.737958</v>
          </cell>
        </row>
        <row r="1744">
          <cell r="A1744">
            <v>38083</v>
          </cell>
          <cell r="B1744">
            <v>0.73782000000000003</v>
          </cell>
        </row>
        <row r="1745">
          <cell r="A1745">
            <v>38084</v>
          </cell>
          <cell r="B1745">
            <v>0.73768299999999998</v>
          </cell>
        </row>
        <row r="1746">
          <cell r="A1746">
            <v>38085</v>
          </cell>
          <cell r="B1746">
            <v>0.73754500000000001</v>
          </cell>
        </row>
        <row r="1747">
          <cell r="A1747">
            <v>38086</v>
          </cell>
          <cell r="B1747">
            <v>0.73740700000000003</v>
          </cell>
        </row>
        <row r="1748">
          <cell r="A1748">
            <v>38087</v>
          </cell>
          <cell r="B1748">
            <v>0.73726999999999998</v>
          </cell>
        </row>
        <row r="1749">
          <cell r="A1749">
            <v>38088</v>
          </cell>
          <cell r="B1749">
            <v>0.73713300000000004</v>
          </cell>
        </row>
        <row r="1750">
          <cell r="A1750">
            <v>38089</v>
          </cell>
          <cell r="B1750">
            <v>0.73699499999999996</v>
          </cell>
        </row>
        <row r="1751">
          <cell r="A1751">
            <v>38090</v>
          </cell>
          <cell r="B1751">
            <v>0.73685800000000001</v>
          </cell>
        </row>
        <row r="1752">
          <cell r="A1752">
            <v>38091</v>
          </cell>
          <cell r="B1752">
            <v>0.73672000000000004</v>
          </cell>
        </row>
        <row r="1753">
          <cell r="A1753">
            <v>38092</v>
          </cell>
          <cell r="B1753">
            <v>0.73658299999999999</v>
          </cell>
        </row>
        <row r="1754">
          <cell r="A1754">
            <v>38093</v>
          </cell>
          <cell r="B1754">
            <v>0.73644600000000005</v>
          </cell>
        </row>
        <row r="1755">
          <cell r="A1755">
            <v>38094</v>
          </cell>
          <cell r="B1755">
            <v>0.73630799999999996</v>
          </cell>
        </row>
        <row r="1756">
          <cell r="A1756">
            <v>38095</v>
          </cell>
          <cell r="B1756">
            <v>0.73617100000000002</v>
          </cell>
        </row>
        <row r="1757">
          <cell r="A1757">
            <v>38096</v>
          </cell>
          <cell r="B1757">
            <v>0.73603399999999997</v>
          </cell>
        </row>
        <row r="1758">
          <cell r="A1758">
            <v>38097</v>
          </cell>
          <cell r="B1758">
            <v>0.73589700000000002</v>
          </cell>
        </row>
        <row r="1759">
          <cell r="A1759">
            <v>38098</v>
          </cell>
          <cell r="B1759">
            <v>0.73575900000000005</v>
          </cell>
        </row>
        <row r="1760">
          <cell r="A1760">
            <v>38099</v>
          </cell>
          <cell r="B1760">
            <v>0.735622</v>
          </cell>
        </row>
        <row r="1761">
          <cell r="A1761">
            <v>38100</v>
          </cell>
          <cell r="B1761">
            <v>0.73548500000000006</v>
          </cell>
        </row>
        <row r="1762">
          <cell r="A1762">
            <v>38101</v>
          </cell>
          <cell r="B1762">
            <v>0.735348</v>
          </cell>
        </row>
        <row r="1763">
          <cell r="A1763">
            <v>38102</v>
          </cell>
          <cell r="B1763">
            <v>0.73521099999999995</v>
          </cell>
        </row>
        <row r="1764">
          <cell r="A1764">
            <v>38103</v>
          </cell>
          <cell r="B1764">
            <v>0.73507400000000001</v>
          </cell>
        </row>
        <row r="1765">
          <cell r="A1765">
            <v>38104</v>
          </cell>
          <cell r="B1765">
            <v>0.73493699999999995</v>
          </cell>
        </row>
        <row r="1766">
          <cell r="A1766">
            <v>38105</v>
          </cell>
          <cell r="B1766">
            <v>0.73480000000000001</v>
          </cell>
        </row>
        <row r="1767">
          <cell r="A1767">
            <v>38106</v>
          </cell>
          <cell r="B1767">
            <v>0.73466299999999995</v>
          </cell>
        </row>
        <row r="1768">
          <cell r="A1768">
            <v>38107</v>
          </cell>
          <cell r="B1768">
            <v>0.73452600000000001</v>
          </cell>
        </row>
        <row r="1769">
          <cell r="A1769">
            <v>38108</v>
          </cell>
          <cell r="B1769">
            <v>0.73438899999999996</v>
          </cell>
        </row>
        <row r="1770">
          <cell r="A1770">
            <v>38109</v>
          </cell>
          <cell r="B1770">
            <v>0.73425200000000002</v>
          </cell>
        </row>
        <row r="1771">
          <cell r="A1771">
            <v>38110</v>
          </cell>
          <cell r="B1771">
            <v>0.73411499999999996</v>
          </cell>
        </row>
        <row r="1772">
          <cell r="A1772">
            <v>38111</v>
          </cell>
          <cell r="B1772">
            <v>0.73397800000000002</v>
          </cell>
        </row>
        <row r="1773">
          <cell r="A1773">
            <v>38112</v>
          </cell>
          <cell r="B1773">
            <v>0.73384099999999997</v>
          </cell>
        </row>
        <row r="1774">
          <cell r="A1774">
            <v>38113</v>
          </cell>
          <cell r="B1774">
            <v>0.73370500000000005</v>
          </cell>
        </row>
        <row r="1775">
          <cell r="A1775">
            <v>38114</v>
          </cell>
          <cell r="B1775">
            <v>0.733568</v>
          </cell>
        </row>
        <row r="1776">
          <cell r="A1776">
            <v>38115</v>
          </cell>
          <cell r="B1776">
            <v>0.73343100000000006</v>
          </cell>
        </row>
        <row r="1777">
          <cell r="A1777">
            <v>38116</v>
          </cell>
          <cell r="B1777">
            <v>0.733294</v>
          </cell>
        </row>
        <row r="1778">
          <cell r="A1778">
            <v>38117</v>
          </cell>
          <cell r="B1778">
            <v>0.73315799999999998</v>
          </cell>
        </row>
        <row r="1779">
          <cell r="A1779">
            <v>38118</v>
          </cell>
          <cell r="B1779">
            <v>0.73302100000000003</v>
          </cell>
        </row>
        <row r="1780">
          <cell r="A1780">
            <v>38119</v>
          </cell>
          <cell r="B1780">
            <v>0.73288399999999998</v>
          </cell>
        </row>
        <row r="1781">
          <cell r="A1781">
            <v>38120</v>
          </cell>
          <cell r="B1781">
            <v>0.73274799999999995</v>
          </cell>
        </row>
        <row r="1782">
          <cell r="A1782">
            <v>38121</v>
          </cell>
          <cell r="B1782">
            <v>0.73261100000000001</v>
          </cell>
        </row>
        <row r="1783">
          <cell r="A1783">
            <v>38122</v>
          </cell>
          <cell r="B1783">
            <v>0.73247499999999999</v>
          </cell>
        </row>
        <row r="1784">
          <cell r="A1784">
            <v>38123</v>
          </cell>
          <cell r="B1784">
            <v>0.73233800000000004</v>
          </cell>
        </row>
        <row r="1785">
          <cell r="A1785">
            <v>38124</v>
          </cell>
          <cell r="B1785">
            <v>0.73220099999999999</v>
          </cell>
        </row>
        <row r="1786">
          <cell r="A1786">
            <v>38125</v>
          </cell>
          <cell r="B1786">
            <v>0.73206499999999997</v>
          </cell>
        </row>
        <row r="1787">
          <cell r="A1787">
            <v>38126</v>
          </cell>
          <cell r="B1787">
            <v>0.73192800000000002</v>
          </cell>
        </row>
        <row r="1788">
          <cell r="A1788">
            <v>38127</v>
          </cell>
          <cell r="B1788">
            <v>0.731792</v>
          </cell>
        </row>
        <row r="1789">
          <cell r="A1789">
            <v>38128</v>
          </cell>
          <cell r="B1789">
            <v>0.73165599999999997</v>
          </cell>
        </row>
        <row r="1790">
          <cell r="A1790">
            <v>38129</v>
          </cell>
          <cell r="B1790">
            <v>0.73151900000000003</v>
          </cell>
        </row>
        <row r="1791">
          <cell r="A1791">
            <v>38130</v>
          </cell>
          <cell r="B1791">
            <v>0.73138300000000001</v>
          </cell>
        </row>
        <row r="1792">
          <cell r="A1792">
            <v>38131</v>
          </cell>
          <cell r="B1792">
            <v>0.73124599999999995</v>
          </cell>
        </row>
        <row r="1793">
          <cell r="A1793">
            <v>38132</v>
          </cell>
          <cell r="B1793">
            <v>0.73111000000000004</v>
          </cell>
        </row>
        <row r="1794">
          <cell r="A1794">
            <v>38133</v>
          </cell>
          <cell r="B1794">
            <v>0.73097400000000001</v>
          </cell>
        </row>
        <row r="1795">
          <cell r="A1795">
            <v>38134</v>
          </cell>
          <cell r="B1795">
            <v>0.73083799999999999</v>
          </cell>
        </row>
        <row r="1796">
          <cell r="A1796">
            <v>38135</v>
          </cell>
          <cell r="B1796">
            <v>0.73070100000000004</v>
          </cell>
        </row>
        <row r="1797">
          <cell r="A1797">
            <v>38136</v>
          </cell>
          <cell r="B1797">
            <v>0.73056500000000002</v>
          </cell>
        </row>
        <row r="1798">
          <cell r="A1798">
            <v>38137</v>
          </cell>
          <cell r="B1798">
            <v>0.73042899999999999</v>
          </cell>
        </row>
        <row r="1799">
          <cell r="A1799">
            <v>38138</v>
          </cell>
          <cell r="B1799">
            <v>0.73029299999999997</v>
          </cell>
        </row>
        <row r="1800">
          <cell r="A1800">
            <v>38139</v>
          </cell>
          <cell r="B1800">
            <v>0.73015699999999994</v>
          </cell>
        </row>
        <row r="1801">
          <cell r="A1801">
            <v>38140</v>
          </cell>
          <cell r="B1801">
            <v>0.73002</v>
          </cell>
        </row>
        <row r="1802">
          <cell r="A1802">
            <v>38141</v>
          </cell>
          <cell r="B1802">
            <v>0.72988399999999998</v>
          </cell>
        </row>
        <row r="1803">
          <cell r="A1803">
            <v>38142</v>
          </cell>
          <cell r="B1803">
            <v>0.72974799999999995</v>
          </cell>
        </row>
        <row r="1804">
          <cell r="A1804">
            <v>38143</v>
          </cell>
          <cell r="B1804">
            <v>0.72961200000000004</v>
          </cell>
        </row>
        <row r="1805">
          <cell r="A1805">
            <v>38144</v>
          </cell>
          <cell r="B1805">
            <v>0.72947600000000001</v>
          </cell>
        </row>
        <row r="1806">
          <cell r="A1806">
            <v>38145</v>
          </cell>
          <cell r="B1806">
            <v>0.72933999999999999</v>
          </cell>
        </row>
        <row r="1807">
          <cell r="A1807">
            <v>38146</v>
          </cell>
          <cell r="B1807">
            <v>0.72920399999999996</v>
          </cell>
        </row>
        <row r="1808">
          <cell r="A1808">
            <v>38147</v>
          </cell>
          <cell r="B1808">
            <v>0.72906800000000005</v>
          </cell>
        </row>
        <row r="1809">
          <cell r="A1809">
            <v>38148</v>
          </cell>
          <cell r="B1809">
            <v>0.72893200000000002</v>
          </cell>
        </row>
        <row r="1810">
          <cell r="A1810">
            <v>38149</v>
          </cell>
          <cell r="B1810">
            <v>0.728796</v>
          </cell>
        </row>
        <row r="1811">
          <cell r="A1811">
            <v>38150</v>
          </cell>
          <cell r="B1811">
            <v>0.728661</v>
          </cell>
        </row>
        <row r="1812">
          <cell r="A1812">
            <v>38151</v>
          </cell>
          <cell r="B1812">
            <v>0.72852499999999998</v>
          </cell>
        </row>
        <row r="1813">
          <cell r="A1813">
            <v>38152</v>
          </cell>
          <cell r="B1813">
            <v>0.72838899999999995</v>
          </cell>
        </row>
        <row r="1814">
          <cell r="A1814">
            <v>38153</v>
          </cell>
          <cell r="B1814">
            <v>0.72825300000000004</v>
          </cell>
        </row>
        <row r="1815">
          <cell r="A1815">
            <v>38154</v>
          </cell>
          <cell r="B1815">
            <v>0.72811700000000001</v>
          </cell>
        </row>
        <row r="1816">
          <cell r="A1816">
            <v>38155</v>
          </cell>
          <cell r="B1816">
            <v>0.72798200000000002</v>
          </cell>
        </row>
        <row r="1817">
          <cell r="A1817">
            <v>38156</v>
          </cell>
          <cell r="B1817">
            <v>0.72784499999999996</v>
          </cell>
        </row>
        <row r="1818">
          <cell r="A1818">
            <v>38157</v>
          </cell>
          <cell r="B1818">
            <v>0.72770900000000005</v>
          </cell>
        </row>
        <row r="1819">
          <cell r="A1819">
            <v>38158</v>
          </cell>
          <cell r="B1819">
            <v>0.727572</v>
          </cell>
        </row>
        <row r="1820">
          <cell r="A1820">
            <v>38159</v>
          </cell>
          <cell r="B1820">
            <v>0.72743599999999997</v>
          </cell>
        </row>
        <row r="1821">
          <cell r="A1821">
            <v>38160</v>
          </cell>
          <cell r="B1821">
            <v>0.72729900000000003</v>
          </cell>
        </row>
        <row r="1822">
          <cell r="A1822">
            <v>38161</v>
          </cell>
          <cell r="B1822">
            <v>0.727163</v>
          </cell>
        </row>
        <row r="1823">
          <cell r="A1823">
            <v>38162</v>
          </cell>
          <cell r="B1823">
            <v>0.72702599999999995</v>
          </cell>
        </row>
        <row r="1824">
          <cell r="A1824">
            <v>38163</v>
          </cell>
          <cell r="B1824">
            <v>0.72689000000000004</v>
          </cell>
        </row>
        <row r="1825">
          <cell r="A1825">
            <v>38164</v>
          </cell>
          <cell r="B1825">
            <v>0.72675400000000001</v>
          </cell>
        </row>
        <row r="1826">
          <cell r="A1826">
            <v>38165</v>
          </cell>
          <cell r="B1826">
            <v>0.72661799999999999</v>
          </cell>
        </row>
        <row r="1827">
          <cell r="A1827">
            <v>38166</v>
          </cell>
          <cell r="B1827">
            <v>0.72648100000000004</v>
          </cell>
        </row>
        <row r="1828">
          <cell r="A1828">
            <v>38167</v>
          </cell>
          <cell r="B1828">
            <v>0.72634500000000002</v>
          </cell>
        </row>
        <row r="1829">
          <cell r="A1829">
            <v>38168</v>
          </cell>
          <cell r="B1829">
            <v>0.72620899999999999</v>
          </cell>
        </row>
        <row r="1830">
          <cell r="A1830">
            <v>38169</v>
          </cell>
          <cell r="B1830">
            <v>0.72607299999999997</v>
          </cell>
        </row>
        <row r="1831">
          <cell r="A1831">
            <v>38170</v>
          </cell>
          <cell r="B1831">
            <v>0.72593600000000003</v>
          </cell>
        </row>
        <row r="1832">
          <cell r="A1832">
            <v>38171</v>
          </cell>
          <cell r="B1832">
            <v>0.7258</v>
          </cell>
        </row>
        <row r="1833">
          <cell r="A1833">
            <v>38172</v>
          </cell>
          <cell r="B1833">
            <v>0.72566399999999998</v>
          </cell>
        </row>
        <row r="1834">
          <cell r="A1834">
            <v>38173</v>
          </cell>
          <cell r="B1834">
            <v>0.72552799999999995</v>
          </cell>
        </row>
        <row r="1835">
          <cell r="A1835">
            <v>38174</v>
          </cell>
          <cell r="B1835">
            <v>0.72539200000000004</v>
          </cell>
        </row>
        <row r="1836">
          <cell r="A1836">
            <v>38175</v>
          </cell>
          <cell r="B1836">
            <v>0.72525600000000001</v>
          </cell>
        </row>
        <row r="1837">
          <cell r="A1837">
            <v>38176</v>
          </cell>
          <cell r="B1837">
            <v>0.72511999999999999</v>
          </cell>
        </row>
        <row r="1838">
          <cell r="A1838">
            <v>38177</v>
          </cell>
          <cell r="B1838">
            <v>0.72498399999999996</v>
          </cell>
        </row>
        <row r="1839">
          <cell r="A1839">
            <v>38178</v>
          </cell>
          <cell r="B1839">
            <v>0.72484800000000005</v>
          </cell>
        </row>
        <row r="1840">
          <cell r="A1840">
            <v>38179</v>
          </cell>
          <cell r="B1840">
            <v>0.72471200000000002</v>
          </cell>
        </row>
        <row r="1841">
          <cell r="A1841">
            <v>38180</v>
          </cell>
          <cell r="B1841">
            <v>0.724576</v>
          </cell>
        </row>
        <row r="1842">
          <cell r="A1842">
            <v>38181</v>
          </cell>
          <cell r="B1842">
            <v>0.72443999999999997</v>
          </cell>
        </row>
        <row r="1843">
          <cell r="A1843">
            <v>38182</v>
          </cell>
          <cell r="B1843">
            <v>0.72430399999999995</v>
          </cell>
        </row>
        <row r="1844">
          <cell r="A1844">
            <v>38183</v>
          </cell>
          <cell r="B1844">
            <v>0.72416899999999995</v>
          </cell>
        </row>
        <row r="1845">
          <cell r="A1845">
            <v>38184</v>
          </cell>
          <cell r="B1845">
            <v>0.72403300000000004</v>
          </cell>
        </row>
        <row r="1846">
          <cell r="A1846">
            <v>38185</v>
          </cell>
          <cell r="B1846">
            <v>0.72389700000000001</v>
          </cell>
        </row>
        <row r="1847">
          <cell r="A1847">
            <v>38186</v>
          </cell>
          <cell r="B1847">
            <v>0.72376099999999999</v>
          </cell>
        </row>
        <row r="1848">
          <cell r="A1848">
            <v>38187</v>
          </cell>
          <cell r="B1848">
            <v>0.72362599999999999</v>
          </cell>
        </row>
        <row r="1849">
          <cell r="A1849">
            <v>38188</v>
          </cell>
          <cell r="B1849">
            <v>0.72348999999999997</v>
          </cell>
        </row>
        <row r="1850">
          <cell r="A1850">
            <v>38189</v>
          </cell>
          <cell r="B1850">
            <v>0.72335400000000005</v>
          </cell>
        </row>
        <row r="1851">
          <cell r="A1851">
            <v>38190</v>
          </cell>
          <cell r="B1851">
            <v>0.72321899999999995</v>
          </cell>
        </row>
        <row r="1852">
          <cell r="A1852">
            <v>38191</v>
          </cell>
          <cell r="B1852">
            <v>0.72308300000000003</v>
          </cell>
        </row>
        <row r="1853">
          <cell r="A1853">
            <v>38192</v>
          </cell>
          <cell r="B1853">
            <v>0.72294700000000001</v>
          </cell>
        </row>
        <row r="1854">
          <cell r="A1854">
            <v>38193</v>
          </cell>
          <cell r="B1854">
            <v>0.72281200000000001</v>
          </cell>
        </row>
        <row r="1855">
          <cell r="A1855">
            <v>38194</v>
          </cell>
          <cell r="B1855">
            <v>0.72267599999999999</v>
          </cell>
        </row>
        <row r="1856">
          <cell r="A1856">
            <v>38195</v>
          </cell>
          <cell r="B1856">
            <v>0.72254099999999999</v>
          </cell>
        </row>
        <row r="1857">
          <cell r="A1857">
            <v>38196</v>
          </cell>
          <cell r="B1857">
            <v>0.72240499999999996</v>
          </cell>
        </row>
        <row r="1858">
          <cell r="A1858">
            <v>38197</v>
          </cell>
          <cell r="B1858">
            <v>0.72226999999999997</v>
          </cell>
        </row>
        <row r="1859">
          <cell r="A1859">
            <v>38198</v>
          </cell>
          <cell r="B1859">
            <v>0.72213400000000005</v>
          </cell>
        </row>
        <row r="1860">
          <cell r="A1860">
            <v>38199</v>
          </cell>
          <cell r="B1860">
            <v>0.72199899999999995</v>
          </cell>
        </row>
        <row r="1861">
          <cell r="A1861">
            <v>38200</v>
          </cell>
          <cell r="B1861">
            <v>0.72186300000000003</v>
          </cell>
        </row>
        <row r="1862">
          <cell r="A1862">
            <v>38201</v>
          </cell>
          <cell r="B1862">
            <v>0.72172800000000004</v>
          </cell>
        </row>
        <row r="1863">
          <cell r="A1863">
            <v>38202</v>
          </cell>
          <cell r="B1863">
            <v>0.72159300000000004</v>
          </cell>
        </row>
        <row r="1864">
          <cell r="A1864">
            <v>38203</v>
          </cell>
          <cell r="B1864">
            <v>0.72145700000000001</v>
          </cell>
        </row>
        <row r="1865">
          <cell r="A1865">
            <v>38204</v>
          </cell>
          <cell r="B1865">
            <v>0.72132200000000002</v>
          </cell>
        </row>
        <row r="1866">
          <cell r="A1866">
            <v>38205</v>
          </cell>
          <cell r="B1866">
            <v>0.72118700000000002</v>
          </cell>
        </row>
        <row r="1867">
          <cell r="A1867">
            <v>38206</v>
          </cell>
          <cell r="B1867">
            <v>0.72105200000000003</v>
          </cell>
        </row>
        <row r="1868">
          <cell r="A1868">
            <v>38207</v>
          </cell>
          <cell r="B1868">
            <v>0.720916</v>
          </cell>
        </row>
        <row r="1869">
          <cell r="A1869">
            <v>38208</v>
          </cell>
          <cell r="B1869">
            <v>0.72078100000000001</v>
          </cell>
        </row>
        <row r="1870">
          <cell r="A1870">
            <v>38209</v>
          </cell>
          <cell r="B1870">
            <v>0.72064600000000001</v>
          </cell>
        </row>
        <row r="1871">
          <cell r="A1871">
            <v>38210</v>
          </cell>
          <cell r="B1871">
            <v>0.72051100000000001</v>
          </cell>
        </row>
        <row r="1872">
          <cell r="A1872">
            <v>38211</v>
          </cell>
          <cell r="B1872">
            <v>0.72037600000000002</v>
          </cell>
        </row>
        <row r="1873">
          <cell r="A1873">
            <v>38212</v>
          </cell>
          <cell r="B1873">
            <v>0.72024100000000002</v>
          </cell>
        </row>
        <row r="1874">
          <cell r="A1874">
            <v>38213</v>
          </cell>
          <cell r="B1874">
            <v>0.72010600000000002</v>
          </cell>
        </row>
        <row r="1875">
          <cell r="A1875">
            <v>38214</v>
          </cell>
          <cell r="B1875">
            <v>0.71997</v>
          </cell>
        </row>
        <row r="1876">
          <cell r="A1876">
            <v>38215</v>
          </cell>
          <cell r="B1876">
            <v>0.719835</v>
          </cell>
        </row>
        <row r="1877">
          <cell r="A1877">
            <v>38216</v>
          </cell>
          <cell r="B1877">
            <v>0.71970000000000001</v>
          </cell>
        </row>
        <row r="1878">
          <cell r="A1878">
            <v>38217</v>
          </cell>
          <cell r="B1878">
            <v>0.71956600000000004</v>
          </cell>
        </row>
        <row r="1879">
          <cell r="A1879">
            <v>38218</v>
          </cell>
          <cell r="B1879">
            <v>0.71943100000000004</v>
          </cell>
        </row>
        <row r="1880">
          <cell r="A1880">
            <v>38219</v>
          </cell>
          <cell r="B1880">
            <v>0.71929600000000005</v>
          </cell>
        </row>
        <row r="1881">
          <cell r="A1881">
            <v>38220</v>
          </cell>
          <cell r="B1881">
            <v>0.71916100000000005</v>
          </cell>
        </row>
        <row r="1882">
          <cell r="A1882">
            <v>38221</v>
          </cell>
          <cell r="B1882">
            <v>0.71902600000000005</v>
          </cell>
        </row>
        <row r="1883">
          <cell r="A1883">
            <v>38222</v>
          </cell>
          <cell r="B1883">
            <v>0.71889099999999995</v>
          </cell>
        </row>
        <row r="1884">
          <cell r="A1884">
            <v>38223</v>
          </cell>
          <cell r="B1884">
            <v>0.71875599999999995</v>
          </cell>
        </row>
        <row r="1885">
          <cell r="A1885">
            <v>38224</v>
          </cell>
          <cell r="B1885">
            <v>0.71862099999999995</v>
          </cell>
        </row>
        <row r="1886">
          <cell r="A1886">
            <v>38225</v>
          </cell>
          <cell r="B1886">
            <v>0.71848699999999999</v>
          </cell>
        </row>
        <row r="1887">
          <cell r="A1887">
            <v>38226</v>
          </cell>
          <cell r="B1887">
            <v>0.71835199999999999</v>
          </cell>
        </row>
        <row r="1888">
          <cell r="A1888">
            <v>38227</v>
          </cell>
          <cell r="B1888">
            <v>0.71821699999999999</v>
          </cell>
        </row>
        <row r="1889">
          <cell r="A1889">
            <v>38228</v>
          </cell>
          <cell r="B1889">
            <v>0.71808300000000003</v>
          </cell>
        </row>
        <row r="1890">
          <cell r="A1890">
            <v>38229</v>
          </cell>
          <cell r="B1890">
            <v>0.71794800000000003</v>
          </cell>
        </row>
        <row r="1891">
          <cell r="A1891">
            <v>38230</v>
          </cell>
          <cell r="B1891">
            <v>0.71781300000000003</v>
          </cell>
        </row>
        <row r="1892">
          <cell r="A1892">
            <v>38231</v>
          </cell>
          <cell r="B1892">
            <v>0.71767899999999996</v>
          </cell>
        </row>
        <row r="1893">
          <cell r="A1893">
            <v>38232</v>
          </cell>
          <cell r="B1893">
            <v>0.71754399999999996</v>
          </cell>
        </row>
        <row r="1894">
          <cell r="A1894">
            <v>38233</v>
          </cell>
          <cell r="B1894">
            <v>0.71740899999999996</v>
          </cell>
        </row>
        <row r="1895">
          <cell r="A1895">
            <v>38234</v>
          </cell>
          <cell r="B1895">
            <v>0.717275</v>
          </cell>
        </row>
        <row r="1896">
          <cell r="A1896">
            <v>38235</v>
          </cell>
          <cell r="B1896">
            <v>0.71714</v>
          </cell>
        </row>
        <row r="1897">
          <cell r="A1897">
            <v>38236</v>
          </cell>
          <cell r="B1897">
            <v>0.71700600000000003</v>
          </cell>
        </row>
        <row r="1898">
          <cell r="A1898">
            <v>38237</v>
          </cell>
          <cell r="B1898">
            <v>0.71687100000000004</v>
          </cell>
        </row>
        <row r="1899">
          <cell r="A1899">
            <v>38238</v>
          </cell>
          <cell r="B1899">
            <v>0.71673699999999996</v>
          </cell>
        </row>
        <row r="1900">
          <cell r="A1900">
            <v>38239</v>
          </cell>
          <cell r="B1900">
            <v>0.71660299999999999</v>
          </cell>
        </row>
        <row r="1901">
          <cell r="A1901">
            <v>38240</v>
          </cell>
          <cell r="B1901">
            <v>0.71646799999999999</v>
          </cell>
        </row>
        <row r="1902">
          <cell r="A1902">
            <v>38241</v>
          </cell>
          <cell r="B1902">
            <v>0.71633400000000003</v>
          </cell>
        </row>
        <row r="1903">
          <cell r="A1903">
            <v>38242</v>
          </cell>
          <cell r="B1903">
            <v>0.71619999999999995</v>
          </cell>
        </row>
        <row r="1904">
          <cell r="A1904">
            <v>38243</v>
          </cell>
          <cell r="B1904">
            <v>0.71606499999999995</v>
          </cell>
        </row>
        <row r="1905">
          <cell r="A1905">
            <v>38244</v>
          </cell>
          <cell r="B1905">
            <v>0.71593099999999998</v>
          </cell>
        </row>
        <row r="1906">
          <cell r="A1906">
            <v>38245</v>
          </cell>
          <cell r="B1906">
            <v>0.71579700000000002</v>
          </cell>
        </row>
        <row r="1907">
          <cell r="A1907">
            <v>38246</v>
          </cell>
          <cell r="B1907">
            <v>0.71566200000000002</v>
          </cell>
        </row>
        <row r="1908">
          <cell r="A1908">
            <v>38247</v>
          </cell>
          <cell r="B1908">
            <v>0.71552700000000002</v>
          </cell>
        </row>
        <row r="1909">
          <cell r="A1909">
            <v>38248</v>
          </cell>
          <cell r="B1909">
            <v>0.71539200000000003</v>
          </cell>
        </row>
        <row r="1910">
          <cell r="A1910">
            <v>38249</v>
          </cell>
          <cell r="B1910">
            <v>0.71525700000000003</v>
          </cell>
        </row>
        <row r="1911">
          <cell r="A1911">
            <v>38250</v>
          </cell>
          <cell r="B1911">
            <v>0.71512299999999995</v>
          </cell>
        </row>
        <row r="1912">
          <cell r="A1912">
            <v>38251</v>
          </cell>
          <cell r="B1912">
            <v>0.71498799999999996</v>
          </cell>
        </row>
        <row r="1913">
          <cell r="A1913">
            <v>38252</v>
          </cell>
          <cell r="B1913">
            <v>0.71485299999999996</v>
          </cell>
        </row>
        <row r="1914">
          <cell r="A1914">
            <v>38253</v>
          </cell>
          <cell r="B1914">
            <v>0.71471799999999996</v>
          </cell>
        </row>
        <row r="1915">
          <cell r="A1915">
            <v>38254</v>
          </cell>
          <cell r="B1915">
            <v>0.71458299999999997</v>
          </cell>
        </row>
        <row r="1916">
          <cell r="A1916">
            <v>38255</v>
          </cell>
          <cell r="B1916">
            <v>0.71444799999999997</v>
          </cell>
        </row>
        <row r="1917">
          <cell r="A1917">
            <v>38256</v>
          </cell>
          <cell r="B1917">
            <v>0.714314</v>
          </cell>
        </row>
        <row r="1918">
          <cell r="A1918">
            <v>38257</v>
          </cell>
          <cell r="B1918">
            <v>0.71417900000000001</v>
          </cell>
        </row>
        <row r="1919">
          <cell r="A1919">
            <v>38258</v>
          </cell>
          <cell r="B1919">
            <v>0.71404400000000001</v>
          </cell>
        </row>
        <row r="1920">
          <cell r="A1920">
            <v>38259</v>
          </cell>
          <cell r="B1920">
            <v>0.71390900000000002</v>
          </cell>
        </row>
        <row r="1921">
          <cell r="A1921">
            <v>38260</v>
          </cell>
          <cell r="B1921">
            <v>0.71377500000000005</v>
          </cell>
        </row>
        <row r="1922">
          <cell r="A1922">
            <v>38261</v>
          </cell>
          <cell r="B1922">
            <v>0.71364000000000005</v>
          </cell>
        </row>
        <row r="1923">
          <cell r="A1923">
            <v>38262</v>
          </cell>
          <cell r="B1923">
            <v>0.71350499999999994</v>
          </cell>
        </row>
        <row r="1924">
          <cell r="A1924">
            <v>38263</v>
          </cell>
          <cell r="B1924">
            <v>0.71337099999999998</v>
          </cell>
        </row>
        <row r="1925">
          <cell r="A1925">
            <v>38264</v>
          </cell>
          <cell r="B1925">
            <v>0.71323599999999998</v>
          </cell>
        </row>
        <row r="1926">
          <cell r="A1926">
            <v>38265</v>
          </cell>
          <cell r="B1926">
            <v>0.71310200000000001</v>
          </cell>
        </row>
        <row r="1927">
          <cell r="A1927">
            <v>38266</v>
          </cell>
          <cell r="B1927">
            <v>0.71296700000000002</v>
          </cell>
        </row>
        <row r="1928">
          <cell r="A1928">
            <v>38267</v>
          </cell>
          <cell r="B1928">
            <v>0.71283300000000005</v>
          </cell>
        </row>
        <row r="1929">
          <cell r="A1929">
            <v>38268</v>
          </cell>
          <cell r="B1929">
            <v>0.71269800000000005</v>
          </cell>
        </row>
        <row r="1930">
          <cell r="A1930">
            <v>38269</v>
          </cell>
          <cell r="B1930">
            <v>0.71256399999999998</v>
          </cell>
        </row>
        <row r="1931">
          <cell r="A1931">
            <v>38270</v>
          </cell>
          <cell r="B1931">
            <v>0.71242899999999998</v>
          </cell>
        </row>
        <row r="1932">
          <cell r="A1932">
            <v>38271</v>
          </cell>
          <cell r="B1932">
            <v>0.71229500000000001</v>
          </cell>
        </row>
        <row r="1933">
          <cell r="A1933">
            <v>38272</v>
          </cell>
          <cell r="B1933">
            <v>0.71216100000000004</v>
          </cell>
        </row>
        <row r="1934">
          <cell r="A1934">
            <v>38273</v>
          </cell>
          <cell r="B1934">
            <v>0.71202600000000005</v>
          </cell>
        </row>
        <row r="1935">
          <cell r="A1935">
            <v>38274</v>
          </cell>
          <cell r="B1935">
            <v>0.71189199999999997</v>
          </cell>
        </row>
        <row r="1936">
          <cell r="A1936">
            <v>38275</v>
          </cell>
          <cell r="B1936">
            <v>0.711758</v>
          </cell>
        </row>
        <row r="1937">
          <cell r="A1937">
            <v>38276</v>
          </cell>
          <cell r="B1937">
            <v>0.71162300000000001</v>
          </cell>
        </row>
        <row r="1938">
          <cell r="A1938">
            <v>38277</v>
          </cell>
          <cell r="B1938">
            <v>0.71148900000000004</v>
          </cell>
        </row>
        <row r="1939">
          <cell r="A1939">
            <v>38278</v>
          </cell>
          <cell r="B1939">
            <v>0.71135499999999996</v>
          </cell>
        </row>
        <row r="1940">
          <cell r="A1940">
            <v>38279</v>
          </cell>
          <cell r="B1940">
            <v>0.71122099999999999</v>
          </cell>
        </row>
        <row r="1941">
          <cell r="A1941">
            <v>38280</v>
          </cell>
          <cell r="B1941">
            <v>0.71108700000000002</v>
          </cell>
        </row>
        <row r="1942">
          <cell r="A1942">
            <v>38281</v>
          </cell>
          <cell r="B1942">
            <v>0.71095200000000003</v>
          </cell>
        </row>
        <row r="1943">
          <cell r="A1943">
            <v>38282</v>
          </cell>
          <cell r="B1943">
            <v>0.71081799999999995</v>
          </cell>
        </row>
        <row r="1944">
          <cell r="A1944">
            <v>38283</v>
          </cell>
          <cell r="B1944">
            <v>0.71068399999999998</v>
          </cell>
        </row>
        <row r="1945">
          <cell r="A1945">
            <v>38284</v>
          </cell>
          <cell r="B1945">
            <v>0.71055000000000001</v>
          </cell>
        </row>
        <row r="1946">
          <cell r="A1946">
            <v>38285</v>
          </cell>
          <cell r="B1946">
            <v>0.71041600000000005</v>
          </cell>
        </row>
        <row r="1947">
          <cell r="A1947">
            <v>38286</v>
          </cell>
          <cell r="B1947">
            <v>0.71028199999999997</v>
          </cell>
        </row>
        <row r="1948">
          <cell r="A1948">
            <v>38287</v>
          </cell>
          <cell r="B1948">
            <v>0.710148</v>
          </cell>
        </row>
        <row r="1949">
          <cell r="A1949">
            <v>38288</v>
          </cell>
          <cell r="B1949">
            <v>0.71001400000000003</v>
          </cell>
        </row>
        <row r="1950">
          <cell r="A1950">
            <v>38289</v>
          </cell>
          <cell r="B1950">
            <v>0.70987999999999996</v>
          </cell>
        </row>
        <row r="1951">
          <cell r="A1951">
            <v>38290</v>
          </cell>
          <cell r="B1951">
            <v>0.70974599999999999</v>
          </cell>
        </row>
        <row r="1952">
          <cell r="A1952">
            <v>38291</v>
          </cell>
          <cell r="B1952">
            <v>0.70961200000000002</v>
          </cell>
        </row>
        <row r="1953">
          <cell r="A1953">
            <v>38292</v>
          </cell>
          <cell r="B1953">
            <v>0.70947800000000005</v>
          </cell>
        </row>
        <row r="1954">
          <cell r="A1954">
            <v>38293</v>
          </cell>
          <cell r="B1954">
            <v>0.709345</v>
          </cell>
        </row>
        <row r="1955">
          <cell r="A1955">
            <v>38294</v>
          </cell>
          <cell r="B1955">
            <v>0.70921100000000004</v>
          </cell>
        </row>
        <row r="1956">
          <cell r="A1956">
            <v>38295</v>
          </cell>
          <cell r="B1956">
            <v>0.70907699999999996</v>
          </cell>
        </row>
        <row r="1957">
          <cell r="A1957">
            <v>38296</v>
          </cell>
          <cell r="B1957">
            <v>0.70894299999999999</v>
          </cell>
        </row>
        <row r="1958">
          <cell r="A1958">
            <v>38297</v>
          </cell>
          <cell r="B1958">
            <v>0.70881000000000005</v>
          </cell>
        </row>
        <row r="1959">
          <cell r="A1959">
            <v>38298</v>
          </cell>
          <cell r="B1959">
            <v>0.70867599999999997</v>
          </cell>
        </row>
        <row r="1960">
          <cell r="A1960">
            <v>38299</v>
          </cell>
          <cell r="B1960">
            <v>0.70854200000000001</v>
          </cell>
        </row>
        <row r="1961">
          <cell r="A1961">
            <v>38300</v>
          </cell>
          <cell r="B1961">
            <v>0.70840800000000004</v>
          </cell>
        </row>
        <row r="1962">
          <cell r="A1962">
            <v>38301</v>
          </cell>
          <cell r="B1962">
            <v>0.70827499999999999</v>
          </cell>
        </row>
        <row r="1963">
          <cell r="A1963">
            <v>38302</v>
          </cell>
          <cell r="B1963">
            <v>0.70814100000000002</v>
          </cell>
        </row>
        <row r="1964">
          <cell r="A1964">
            <v>38303</v>
          </cell>
          <cell r="B1964">
            <v>0.70800799999999997</v>
          </cell>
        </row>
        <row r="1965">
          <cell r="A1965">
            <v>38304</v>
          </cell>
          <cell r="B1965">
            <v>0.707874</v>
          </cell>
        </row>
        <row r="1966">
          <cell r="A1966">
            <v>38305</v>
          </cell>
          <cell r="B1966">
            <v>0.70774099999999995</v>
          </cell>
        </row>
        <row r="1967">
          <cell r="A1967">
            <v>38306</v>
          </cell>
          <cell r="B1967">
            <v>0.70760699999999999</v>
          </cell>
        </row>
        <row r="1968">
          <cell r="A1968">
            <v>38307</v>
          </cell>
          <cell r="B1968">
            <v>0.70747400000000005</v>
          </cell>
        </row>
        <row r="1969">
          <cell r="A1969">
            <v>38308</v>
          </cell>
          <cell r="B1969">
            <v>0.70733999999999997</v>
          </cell>
        </row>
        <row r="1970">
          <cell r="A1970">
            <v>38309</v>
          </cell>
          <cell r="B1970">
            <v>0.70720700000000003</v>
          </cell>
        </row>
        <row r="1971">
          <cell r="A1971">
            <v>38310</v>
          </cell>
          <cell r="B1971">
            <v>0.70707299999999995</v>
          </cell>
        </row>
        <row r="1972">
          <cell r="A1972">
            <v>38311</v>
          </cell>
          <cell r="B1972">
            <v>0.70694000000000001</v>
          </cell>
        </row>
        <row r="1973">
          <cell r="A1973">
            <v>38312</v>
          </cell>
          <cell r="B1973">
            <v>0.70680600000000005</v>
          </cell>
        </row>
        <row r="1974">
          <cell r="A1974">
            <v>38313</v>
          </cell>
          <cell r="B1974">
            <v>0.706673</v>
          </cell>
        </row>
        <row r="1975">
          <cell r="A1975">
            <v>38314</v>
          </cell>
          <cell r="B1975">
            <v>0.70653999999999995</v>
          </cell>
        </row>
        <row r="1976">
          <cell r="A1976">
            <v>38315</v>
          </cell>
          <cell r="B1976">
            <v>0.70640700000000001</v>
          </cell>
        </row>
        <row r="1977">
          <cell r="A1977">
            <v>38316</v>
          </cell>
          <cell r="B1977">
            <v>0.70627300000000004</v>
          </cell>
        </row>
        <row r="1978">
          <cell r="A1978">
            <v>38317</v>
          </cell>
          <cell r="B1978">
            <v>0.70613999999999999</v>
          </cell>
        </row>
        <row r="1979">
          <cell r="A1979">
            <v>38318</v>
          </cell>
          <cell r="B1979">
            <v>0.70600700000000005</v>
          </cell>
        </row>
        <row r="1980">
          <cell r="A1980">
            <v>38319</v>
          </cell>
          <cell r="B1980">
            <v>0.705874</v>
          </cell>
        </row>
        <row r="1981">
          <cell r="A1981">
            <v>38320</v>
          </cell>
          <cell r="B1981">
            <v>0.70574099999999995</v>
          </cell>
        </row>
        <row r="1982">
          <cell r="A1982">
            <v>38321</v>
          </cell>
          <cell r="B1982">
            <v>0.70560699999999998</v>
          </cell>
        </row>
        <row r="1983">
          <cell r="A1983">
            <v>38322</v>
          </cell>
          <cell r="B1983">
            <v>0.70547400000000005</v>
          </cell>
        </row>
        <row r="1984">
          <cell r="A1984">
            <v>38323</v>
          </cell>
          <cell r="B1984">
            <v>0.705341</v>
          </cell>
        </row>
        <row r="1985">
          <cell r="A1985">
            <v>38324</v>
          </cell>
          <cell r="B1985">
            <v>0.70520799999999995</v>
          </cell>
        </row>
        <row r="1986">
          <cell r="A1986">
            <v>38325</v>
          </cell>
          <cell r="B1986">
            <v>0.70507500000000001</v>
          </cell>
        </row>
        <row r="1987">
          <cell r="A1987">
            <v>38326</v>
          </cell>
          <cell r="B1987">
            <v>0.70494199999999996</v>
          </cell>
        </row>
        <row r="1988">
          <cell r="A1988">
            <v>38327</v>
          </cell>
          <cell r="B1988">
            <v>0.70480900000000002</v>
          </cell>
        </row>
        <row r="1989">
          <cell r="A1989">
            <v>38328</v>
          </cell>
          <cell r="B1989">
            <v>0.70467599999999997</v>
          </cell>
        </row>
        <row r="1990">
          <cell r="A1990">
            <v>38329</v>
          </cell>
          <cell r="B1990">
            <v>0.70454300000000003</v>
          </cell>
        </row>
        <row r="1991">
          <cell r="A1991">
            <v>38330</v>
          </cell>
          <cell r="B1991">
            <v>0.70440999999999998</v>
          </cell>
        </row>
        <row r="1992">
          <cell r="A1992">
            <v>38331</v>
          </cell>
          <cell r="B1992">
            <v>0.70427700000000004</v>
          </cell>
        </row>
        <row r="1993">
          <cell r="A1993">
            <v>38332</v>
          </cell>
          <cell r="B1993">
            <v>0.70414500000000002</v>
          </cell>
        </row>
        <row r="1994">
          <cell r="A1994">
            <v>38333</v>
          </cell>
          <cell r="B1994">
            <v>0.70401199999999997</v>
          </cell>
        </row>
        <row r="1995">
          <cell r="A1995">
            <v>38334</v>
          </cell>
          <cell r="B1995">
            <v>0.70387900000000003</v>
          </cell>
        </row>
        <row r="1996">
          <cell r="A1996">
            <v>38335</v>
          </cell>
          <cell r="B1996">
            <v>0.70374599999999998</v>
          </cell>
        </row>
        <row r="1997">
          <cell r="A1997">
            <v>38336</v>
          </cell>
          <cell r="B1997">
            <v>0.70361300000000004</v>
          </cell>
        </row>
        <row r="1998">
          <cell r="A1998">
            <v>38337</v>
          </cell>
          <cell r="B1998">
            <v>0.70347899999999997</v>
          </cell>
        </row>
        <row r="1999">
          <cell r="A1999">
            <v>38338</v>
          </cell>
          <cell r="B1999">
            <v>0.70334399999999997</v>
          </cell>
        </row>
        <row r="2000">
          <cell r="A2000">
            <v>38339</v>
          </cell>
          <cell r="B2000">
            <v>0.70321</v>
          </cell>
        </row>
        <row r="2001">
          <cell r="A2001">
            <v>38340</v>
          </cell>
          <cell r="B2001">
            <v>0.70307600000000003</v>
          </cell>
        </row>
        <row r="2002">
          <cell r="A2002">
            <v>38341</v>
          </cell>
          <cell r="B2002">
            <v>0.70294100000000004</v>
          </cell>
        </row>
        <row r="2003">
          <cell r="A2003">
            <v>38342</v>
          </cell>
          <cell r="B2003">
            <v>0.70280699999999996</v>
          </cell>
        </row>
        <row r="2004">
          <cell r="A2004">
            <v>38343</v>
          </cell>
          <cell r="B2004">
            <v>0.70267299999999999</v>
          </cell>
        </row>
        <row r="2005">
          <cell r="A2005">
            <v>38344</v>
          </cell>
          <cell r="B2005">
            <v>0.702538</v>
          </cell>
        </row>
        <row r="2006">
          <cell r="A2006">
            <v>38345</v>
          </cell>
          <cell r="B2006">
            <v>0.70240400000000003</v>
          </cell>
        </row>
        <row r="2007">
          <cell r="A2007">
            <v>38346</v>
          </cell>
          <cell r="B2007">
            <v>0.70226999999999995</v>
          </cell>
        </row>
        <row r="2008">
          <cell r="A2008">
            <v>38347</v>
          </cell>
          <cell r="B2008">
            <v>0.70213599999999998</v>
          </cell>
        </row>
        <row r="2009">
          <cell r="A2009">
            <v>38348</v>
          </cell>
          <cell r="B2009">
            <v>0.70200200000000001</v>
          </cell>
        </row>
        <row r="2010">
          <cell r="A2010">
            <v>38349</v>
          </cell>
          <cell r="B2010">
            <v>0.70186700000000002</v>
          </cell>
        </row>
        <row r="2011">
          <cell r="A2011">
            <v>38350</v>
          </cell>
          <cell r="B2011">
            <v>0.70173300000000005</v>
          </cell>
        </row>
        <row r="2012">
          <cell r="A2012">
            <v>38351</v>
          </cell>
          <cell r="B2012">
            <v>0.70159899999999997</v>
          </cell>
        </row>
        <row r="2013">
          <cell r="A2013">
            <v>38352</v>
          </cell>
          <cell r="B2013">
            <v>0.70146500000000001</v>
          </cell>
        </row>
        <row r="2014">
          <cell r="A2014">
            <v>38353</v>
          </cell>
          <cell r="B2014">
            <v>0.70133100000000004</v>
          </cell>
        </row>
        <row r="2015">
          <cell r="A2015">
            <v>38354</v>
          </cell>
          <cell r="B2015">
            <v>0.70119699999999996</v>
          </cell>
        </row>
        <row r="2016">
          <cell r="A2016">
            <v>38355</v>
          </cell>
          <cell r="B2016">
            <v>0.70106299999999999</v>
          </cell>
        </row>
        <row r="2017">
          <cell r="A2017">
            <v>38356</v>
          </cell>
          <cell r="B2017">
            <v>0.70092900000000002</v>
          </cell>
        </row>
        <row r="2018">
          <cell r="A2018">
            <v>38357</v>
          </cell>
          <cell r="B2018">
            <v>0.70079499999999995</v>
          </cell>
        </row>
        <row r="2019">
          <cell r="A2019">
            <v>38358</v>
          </cell>
          <cell r="B2019">
            <v>0.70066099999999998</v>
          </cell>
        </row>
        <row r="2020">
          <cell r="A2020">
            <v>38359</v>
          </cell>
          <cell r="B2020">
            <v>0.70052700000000001</v>
          </cell>
        </row>
        <row r="2021">
          <cell r="A2021">
            <v>38360</v>
          </cell>
          <cell r="B2021">
            <v>0.70039300000000004</v>
          </cell>
        </row>
        <row r="2022">
          <cell r="A2022">
            <v>38361</v>
          </cell>
          <cell r="B2022">
            <v>0.70025899999999996</v>
          </cell>
        </row>
        <row r="2023">
          <cell r="A2023">
            <v>38362</v>
          </cell>
          <cell r="B2023">
            <v>0.70012600000000003</v>
          </cell>
        </row>
        <row r="2024">
          <cell r="A2024">
            <v>38363</v>
          </cell>
          <cell r="B2024">
            <v>0.69999199999999995</v>
          </cell>
        </row>
        <row r="2025">
          <cell r="A2025">
            <v>38364</v>
          </cell>
          <cell r="B2025">
            <v>0.69985799999999998</v>
          </cell>
        </row>
        <row r="2026">
          <cell r="A2026">
            <v>38365</v>
          </cell>
          <cell r="B2026">
            <v>0.69972400000000001</v>
          </cell>
        </row>
        <row r="2027">
          <cell r="A2027">
            <v>38366</v>
          </cell>
          <cell r="B2027">
            <v>0.69959099999999996</v>
          </cell>
        </row>
        <row r="2028">
          <cell r="A2028">
            <v>38367</v>
          </cell>
          <cell r="B2028">
            <v>0.699457</v>
          </cell>
        </row>
        <row r="2029">
          <cell r="A2029">
            <v>38368</v>
          </cell>
          <cell r="B2029">
            <v>0.69932300000000003</v>
          </cell>
        </row>
        <row r="2030">
          <cell r="A2030">
            <v>38369</v>
          </cell>
          <cell r="B2030">
            <v>0.69918999999999998</v>
          </cell>
        </row>
        <row r="2031">
          <cell r="A2031">
            <v>38370</v>
          </cell>
          <cell r="B2031">
            <v>0.69905600000000001</v>
          </cell>
        </row>
        <row r="2032">
          <cell r="A2032">
            <v>38371</v>
          </cell>
          <cell r="B2032">
            <v>0.69892200000000004</v>
          </cell>
        </row>
        <row r="2033">
          <cell r="A2033">
            <v>38372</v>
          </cell>
          <cell r="B2033">
            <v>0.69878899999999999</v>
          </cell>
        </row>
        <row r="2034">
          <cell r="A2034">
            <v>38373</v>
          </cell>
          <cell r="B2034">
            <v>0.69865500000000003</v>
          </cell>
        </row>
        <row r="2035">
          <cell r="A2035">
            <v>38374</v>
          </cell>
          <cell r="B2035">
            <v>0.69852199999999998</v>
          </cell>
        </row>
        <row r="2036">
          <cell r="A2036">
            <v>38375</v>
          </cell>
          <cell r="B2036">
            <v>0.69838800000000001</v>
          </cell>
        </row>
        <row r="2037">
          <cell r="A2037">
            <v>38376</v>
          </cell>
          <cell r="B2037">
            <v>0.69825499999999996</v>
          </cell>
        </row>
        <row r="2038">
          <cell r="A2038">
            <v>38377</v>
          </cell>
          <cell r="B2038">
            <v>0.69812099999999999</v>
          </cell>
        </row>
        <row r="2039">
          <cell r="A2039">
            <v>38378</v>
          </cell>
          <cell r="B2039">
            <v>0.69798800000000005</v>
          </cell>
        </row>
        <row r="2040">
          <cell r="A2040">
            <v>38379</v>
          </cell>
          <cell r="B2040">
            <v>0.697855</v>
          </cell>
        </row>
        <row r="2041">
          <cell r="A2041">
            <v>38380</v>
          </cell>
          <cell r="B2041">
            <v>0.69772100000000004</v>
          </cell>
        </row>
        <row r="2042">
          <cell r="A2042">
            <v>38381</v>
          </cell>
          <cell r="B2042">
            <v>0.69758799999999999</v>
          </cell>
        </row>
        <row r="2043">
          <cell r="A2043">
            <v>38382</v>
          </cell>
          <cell r="B2043">
            <v>0.69745500000000005</v>
          </cell>
        </row>
        <row r="2044">
          <cell r="A2044">
            <v>38383</v>
          </cell>
          <cell r="B2044">
            <v>0.69732099999999997</v>
          </cell>
        </row>
        <row r="2045">
          <cell r="A2045">
            <v>38384</v>
          </cell>
          <cell r="B2045">
            <v>0.69718800000000003</v>
          </cell>
        </row>
        <row r="2046">
          <cell r="A2046">
            <v>38385</v>
          </cell>
          <cell r="B2046">
            <v>0.69705499999999998</v>
          </cell>
        </row>
        <row r="2047">
          <cell r="A2047">
            <v>38386</v>
          </cell>
          <cell r="B2047">
            <v>0.69692200000000004</v>
          </cell>
        </row>
        <row r="2048">
          <cell r="A2048">
            <v>38387</v>
          </cell>
          <cell r="B2048">
            <v>0.69678799999999996</v>
          </cell>
        </row>
        <row r="2049">
          <cell r="A2049">
            <v>38388</v>
          </cell>
          <cell r="B2049">
            <v>0.69665500000000002</v>
          </cell>
        </row>
        <row r="2050">
          <cell r="A2050">
            <v>38389</v>
          </cell>
          <cell r="B2050">
            <v>0.69652199999999997</v>
          </cell>
        </row>
        <row r="2051">
          <cell r="A2051">
            <v>38390</v>
          </cell>
          <cell r="B2051">
            <v>0.69638900000000004</v>
          </cell>
        </row>
        <row r="2052">
          <cell r="A2052">
            <v>38391</v>
          </cell>
          <cell r="B2052">
            <v>0.69625599999999999</v>
          </cell>
        </row>
        <row r="2053">
          <cell r="A2053">
            <v>38392</v>
          </cell>
          <cell r="B2053">
            <v>0.69612300000000005</v>
          </cell>
        </row>
        <row r="2054">
          <cell r="A2054">
            <v>38393</v>
          </cell>
          <cell r="B2054">
            <v>0.69599</v>
          </cell>
        </row>
        <row r="2055">
          <cell r="A2055">
            <v>38394</v>
          </cell>
          <cell r="B2055">
            <v>0.69585699999999995</v>
          </cell>
        </row>
        <row r="2056">
          <cell r="A2056">
            <v>38395</v>
          </cell>
          <cell r="B2056">
            <v>0.69572400000000001</v>
          </cell>
        </row>
        <row r="2057">
          <cell r="A2057">
            <v>38396</v>
          </cell>
          <cell r="B2057">
            <v>0.69559099999999996</v>
          </cell>
        </row>
        <row r="2058">
          <cell r="A2058">
            <v>38397</v>
          </cell>
          <cell r="B2058">
            <v>0.69545800000000002</v>
          </cell>
        </row>
        <row r="2059">
          <cell r="A2059">
            <v>38398</v>
          </cell>
          <cell r="B2059">
            <v>0.69532499999999997</v>
          </cell>
        </row>
        <row r="2060">
          <cell r="A2060">
            <v>38399</v>
          </cell>
          <cell r="B2060">
            <v>0.69519200000000003</v>
          </cell>
        </row>
        <row r="2061">
          <cell r="A2061">
            <v>38400</v>
          </cell>
          <cell r="B2061">
            <v>0.69505899999999998</v>
          </cell>
        </row>
        <row r="2062">
          <cell r="A2062">
            <v>38401</v>
          </cell>
          <cell r="B2062">
            <v>0.69492600000000004</v>
          </cell>
        </row>
        <row r="2063">
          <cell r="A2063">
            <v>38402</v>
          </cell>
          <cell r="B2063">
            <v>0.69479400000000002</v>
          </cell>
        </row>
        <row r="2064">
          <cell r="A2064">
            <v>38403</v>
          </cell>
          <cell r="B2064">
            <v>0.69466099999999997</v>
          </cell>
        </row>
        <row r="2065">
          <cell r="A2065">
            <v>38404</v>
          </cell>
          <cell r="B2065">
            <v>0.69452800000000003</v>
          </cell>
        </row>
        <row r="2066">
          <cell r="A2066">
            <v>38405</v>
          </cell>
          <cell r="B2066">
            <v>0.69439499999999998</v>
          </cell>
        </row>
        <row r="2067">
          <cell r="A2067">
            <v>38406</v>
          </cell>
          <cell r="B2067">
            <v>0.69426299999999996</v>
          </cell>
        </row>
        <row r="2068">
          <cell r="A2068">
            <v>38407</v>
          </cell>
          <cell r="B2068">
            <v>0.69413000000000002</v>
          </cell>
        </row>
        <row r="2069">
          <cell r="A2069">
            <v>38408</v>
          </cell>
          <cell r="B2069">
            <v>0.69399699999999998</v>
          </cell>
        </row>
        <row r="2070">
          <cell r="A2070">
            <v>38409</v>
          </cell>
          <cell r="B2070">
            <v>0.69386499999999995</v>
          </cell>
        </row>
        <row r="2071">
          <cell r="A2071">
            <v>38410</v>
          </cell>
          <cell r="B2071">
            <v>0.69373200000000002</v>
          </cell>
        </row>
        <row r="2072">
          <cell r="A2072">
            <v>38411</v>
          </cell>
          <cell r="B2072">
            <v>0.69359999999999999</v>
          </cell>
        </row>
        <row r="2073">
          <cell r="A2073">
            <v>38412</v>
          </cell>
          <cell r="B2073">
            <v>0.69346699999999994</v>
          </cell>
        </row>
        <row r="2074">
          <cell r="A2074">
            <v>38413</v>
          </cell>
          <cell r="B2074">
            <v>0.69333400000000001</v>
          </cell>
        </row>
        <row r="2075">
          <cell r="A2075">
            <v>38414</v>
          </cell>
          <cell r="B2075">
            <v>0.69320199999999998</v>
          </cell>
        </row>
        <row r="2076">
          <cell r="A2076">
            <v>38415</v>
          </cell>
          <cell r="B2076">
            <v>0.69306900000000005</v>
          </cell>
        </row>
        <row r="2077">
          <cell r="A2077">
            <v>38416</v>
          </cell>
          <cell r="B2077">
            <v>0.69293700000000003</v>
          </cell>
        </row>
        <row r="2078">
          <cell r="A2078">
            <v>38417</v>
          </cell>
          <cell r="B2078">
            <v>0.692805</v>
          </cell>
        </row>
        <row r="2079">
          <cell r="A2079">
            <v>38418</v>
          </cell>
          <cell r="B2079">
            <v>0.69267199999999995</v>
          </cell>
        </row>
        <row r="2080">
          <cell r="A2080">
            <v>38419</v>
          </cell>
          <cell r="B2080">
            <v>0.69254000000000004</v>
          </cell>
        </row>
        <row r="2081">
          <cell r="A2081">
            <v>38420</v>
          </cell>
          <cell r="B2081">
            <v>0.69240699999999999</v>
          </cell>
        </row>
        <row r="2082">
          <cell r="A2082">
            <v>38421</v>
          </cell>
          <cell r="B2082">
            <v>0.69227499999999997</v>
          </cell>
        </row>
        <row r="2083">
          <cell r="A2083">
            <v>38422</v>
          </cell>
          <cell r="B2083">
            <v>0.69214299999999995</v>
          </cell>
        </row>
        <row r="2084">
          <cell r="A2084">
            <v>38423</v>
          </cell>
          <cell r="B2084">
            <v>0.69201100000000004</v>
          </cell>
        </row>
        <row r="2085">
          <cell r="A2085">
            <v>38424</v>
          </cell>
          <cell r="B2085">
            <v>0.69187799999999999</v>
          </cell>
        </row>
        <row r="2086">
          <cell r="A2086">
            <v>38425</v>
          </cell>
          <cell r="B2086">
            <v>0.69174599999999997</v>
          </cell>
        </row>
        <row r="2087">
          <cell r="A2087">
            <v>38426</v>
          </cell>
          <cell r="B2087">
            <v>0.69161399999999995</v>
          </cell>
        </row>
        <row r="2088">
          <cell r="A2088">
            <v>38427</v>
          </cell>
          <cell r="B2088">
            <v>0.69148200000000004</v>
          </cell>
        </row>
        <row r="2089">
          <cell r="A2089">
            <v>38428</v>
          </cell>
          <cell r="B2089">
            <v>0.69135000000000002</v>
          </cell>
        </row>
        <row r="2090">
          <cell r="A2090">
            <v>38429</v>
          </cell>
          <cell r="B2090">
            <v>0.691218</v>
          </cell>
        </row>
        <row r="2091">
          <cell r="A2091">
            <v>38430</v>
          </cell>
          <cell r="B2091">
            <v>0.69108499999999995</v>
          </cell>
        </row>
        <row r="2092">
          <cell r="A2092">
            <v>38431</v>
          </cell>
          <cell r="B2092">
            <v>0.69095300000000004</v>
          </cell>
        </row>
        <row r="2093">
          <cell r="A2093">
            <v>38432</v>
          </cell>
          <cell r="B2093">
            <v>0.69082100000000002</v>
          </cell>
        </row>
        <row r="2094">
          <cell r="A2094">
            <v>38433</v>
          </cell>
          <cell r="B2094">
            <v>0.690689</v>
          </cell>
        </row>
        <row r="2095">
          <cell r="A2095">
            <v>38434</v>
          </cell>
          <cell r="B2095">
            <v>0.69055699999999998</v>
          </cell>
        </row>
        <row r="2096">
          <cell r="A2096">
            <v>38435</v>
          </cell>
          <cell r="B2096">
            <v>0.69042499999999996</v>
          </cell>
        </row>
        <row r="2097">
          <cell r="A2097">
            <v>38436</v>
          </cell>
          <cell r="B2097">
            <v>0.69029399999999996</v>
          </cell>
        </row>
        <row r="2098">
          <cell r="A2098">
            <v>38437</v>
          </cell>
          <cell r="B2098">
            <v>0.69016200000000005</v>
          </cell>
        </row>
        <row r="2099">
          <cell r="A2099">
            <v>38438</v>
          </cell>
          <cell r="B2099">
            <v>0.69003000000000003</v>
          </cell>
        </row>
        <row r="2100">
          <cell r="A2100">
            <v>38439</v>
          </cell>
          <cell r="B2100">
            <v>0.68989800000000001</v>
          </cell>
        </row>
        <row r="2101">
          <cell r="A2101">
            <v>38440</v>
          </cell>
          <cell r="B2101">
            <v>0.68976599999999999</v>
          </cell>
        </row>
        <row r="2102">
          <cell r="A2102">
            <v>38441</v>
          </cell>
          <cell r="B2102">
            <v>0.68963399999999997</v>
          </cell>
        </row>
        <row r="2103">
          <cell r="A2103">
            <v>38442</v>
          </cell>
          <cell r="B2103">
            <v>0.68950299999999998</v>
          </cell>
        </row>
        <row r="2104">
          <cell r="A2104">
            <v>38443</v>
          </cell>
          <cell r="B2104">
            <v>0.68937099999999996</v>
          </cell>
        </row>
        <row r="2105">
          <cell r="A2105">
            <v>38444</v>
          </cell>
          <cell r="B2105">
            <v>0.68923900000000005</v>
          </cell>
        </row>
        <row r="2106">
          <cell r="A2106">
            <v>38445</v>
          </cell>
          <cell r="B2106">
            <v>0.68910700000000003</v>
          </cell>
        </row>
        <row r="2107">
          <cell r="A2107">
            <v>38446</v>
          </cell>
          <cell r="B2107">
            <v>0.68897600000000003</v>
          </cell>
        </row>
        <row r="2108">
          <cell r="A2108">
            <v>38447</v>
          </cell>
          <cell r="B2108">
            <v>0.68884400000000001</v>
          </cell>
        </row>
        <row r="2109">
          <cell r="A2109">
            <v>38448</v>
          </cell>
          <cell r="B2109">
            <v>0.68871300000000002</v>
          </cell>
        </row>
        <row r="2110">
          <cell r="A2110">
            <v>38449</v>
          </cell>
          <cell r="B2110">
            <v>0.688581</v>
          </cell>
        </row>
        <row r="2111">
          <cell r="A2111">
            <v>38450</v>
          </cell>
          <cell r="B2111">
            <v>0.68844899999999998</v>
          </cell>
        </row>
        <row r="2112">
          <cell r="A2112">
            <v>38451</v>
          </cell>
          <cell r="B2112">
            <v>0.68831799999999999</v>
          </cell>
        </row>
        <row r="2113">
          <cell r="A2113">
            <v>38452</v>
          </cell>
          <cell r="B2113">
            <v>0.68818599999999996</v>
          </cell>
        </row>
        <row r="2114">
          <cell r="A2114">
            <v>38453</v>
          </cell>
          <cell r="B2114">
            <v>0.68805499999999997</v>
          </cell>
        </row>
        <row r="2115">
          <cell r="A2115">
            <v>38454</v>
          </cell>
          <cell r="B2115">
            <v>0.68792299999999995</v>
          </cell>
        </row>
        <row r="2116">
          <cell r="A2116">
            <v>38455</v>
          </cell>
          <cell r="B2116">
            <v>0.68779199999999996</v>
          </cell>
        </row>
        <row r="2117">
          <cell r="A2117">
            <v>38456</v>
          </cell>
          <cell r="B2117">
            <v>0.68766000000000005</v>
          </cell>
        </row>
        <row r="2118">
          <cell r="A2118">
            <v>38457</v>
          </cell>
          <cell r="B2118">
            <v>0.68752899999999995</v>
          </cell>
        </row>
        <row r="2119">
          <cell r="A2119">
            <v>38458</v>
          </cell>
          <cell r="B2119">
            <v>0.68739799999999995</v>
          </cell>
        </row>
        <row r="2120">
          <cell r="A2120">
            <v>38459</v>
          </cell>
          <cell r="B2120">
            <v>0.68726600000000004</v>
          </cell>
        </row>
        <row r="2121">
          <cell r="A2121">
            <v>38460</v>
          </cell>
          <cell r="B2121">
            <v>0.68713500000000005</v>
          </cell>
        </row>
        <row r="2122">
          <cell r="A2122">
            <v>38461</v>
          </cell>
          <cell r="B2122">
            <v>0.68700399999999995</v>
          </cell>
        </row>
        <row r="2123">
          <cell r="A2123">
            <v>38462</v>
          </cell>
          <cell r="B2123">
            <v>0.68687200000000004</v>
          </cell>
        </row>
        <row r="2124">
          <cell r="A2124">
            <v>38463</v>
          </cell>
          <cell r="B2124">
            <v>0.68674100000000005</v>
          </cell>
        </row>
        <row r="2125">
          <cell r="A2125">
            <v>38464</v>
          </cell>
          <cell r="B2125">
            <v>0.68661000000000005</v>
          </cell>
        </row>
        <row r="2126">
          <cell r="A2126">
            <v>38465</v>
          </cell>
          <cell r="B2126">
            <v>0.68647899999999995</v>
          </cell>
        </row>
        <row r="2127">
          <cell r="A2127">
            <v>38466</v>
          </cell>
          <cell r="B2127">
            <v>0.68634799999999996</v>
          </cell>
        </row>
        <row r="2128">
          <cell r="A2128">
            <v>38467</v>
          </cell>
          <cell r="B2128">
            <v>0.68621699999999997</v>
          </cell>
        </row>
        <row r="2129">
          <cell r="A2129">
            <v>38468</v>
          </cell>
          <cell r="B2129">
            <v>0.68608499999999994</v>
          </cell>
        </row>
        <row r="2130">
          <cell r="A2130">
            <v>38469</v>
          </cell>
          <cell r="B2130">
            <v>0.68595399999999995</v>
          </cell>
        </row>
        <row r="2131">
          <cell r="A2131">
            <v>38470</v>
          </cell>
          <cell r="B2131">
            <v>0.68582299999999996</v>
          </cell>
        </row>
        <row r="2132">
          <cell r="A2132">
            <v>38471</v>
          </cell>
          <cell r="B2132">
            <v>0.68569199999999997</v>
          </cell>
        </row>
        <row r="2133">
          <cell r="A2133">
            <v>38472</v>
          </cell>
          <cell r="B2133">
            <v>0.68556099999999998</v>
          </cell>
        </row>
        <row r="2134">
          <cell r="A2134">
            <v>38473</v>
          </cell>
          <cell r="B2134">
            <v>0.68542999999999998</v>
          </cell>
        </row>
        <row r="2135">
          <cell r="A2135">
            <v>38474</v>
          </cell>
          <cell r="B2135">
            <v>0.68529899999999999</v>
          </cell>
        </row>
        <row r="2136">
          <cell r="A2136">
            <v>38475</v>
          </cell>
          <cell r="B2136">
            <v>0.685168</v>
          </cell>
        </row>
        <row r="2137">
          <cell r="A2137">
            <v>38476</v>
          </cell>
          <cell r="B2137">
            <v>0.68503700000000001</v>
          </cell>
        </row>
        <row r="2138">
          <cell r="A2138">
            <v>38477</v>
          </cell>
          <cell r="B2138">
            <v>0.68490700000000004</v>
          </cell>
        </row>
        <row r="2139">
          <cell r="A2139">
            <v>38478</v>
          </cell>
          <cell r="B2139">
            <v>0.68477600000000005</v>
          </cell>
        </row>
        <row r="2140">
          <cell r="A2140">
            <v>38479</v>
          </cell>
          <cell r="B2140">
            <v>0.68464499999999995</v>
          </cell>
        </row>
        <row r="2141">
          <cell r="A2141">
            <v>38480</v>
          </cell>
          <cell r="B2141">
            <v>0.68451399999999996</v>
          </cell>
        </row>
        <row r="2142">
          <cell r="A2142">
            <v>38481</v>
          </cell>
          <cell r="B2142">
            <v>0.68438299999999996</v>
          </cell>
        </row>
        <row r="2143">
          <cell r="A2143">
            <v>38482</v>
          </cell>
          <cell r="B2143">
            <v>0.68425199999999997</v>
          </cell>
        </row>
        <row r="2144">
          <cell r="A2144">
            <v>38483</v>
          </cell>
          <cell r="B2144">
            <v>0.68412200000000001</v>
          </cell>
        </row>
        <row r="2145">
          <cell r="A2145">
            <v>38484</v>
          </cell>
          <cell r="B2145">
            <v>0.68399100000000002</v>
          </cell>
        </row>
        <row r="2146">
          <cell r="A2146">
            <v>38485</v>
          </cell>
          <cell r="B2146">
            <v>0.68386000000000002</v>
          </cell>
        </row>
        <row r="2147">
          <cell r="A2147">
            <v>38486</v>
          </cell>
          <cell r="B2147">
            <v>0.68372999999999995</v>
          </cell>
        </row>
        <row r="2148">
          <cell r="A2148">
            <v>38487</v>
          </cell>
          <cell r="B2148">
            <v>0.68359899999999996</v>
          </cell>
        </row>
        <row r="2149">
          <cell r="A2149">
            <v>38488</v>
          </cell>
          <cell r="B2149">
            <v>0.68346799999999996</v>
          </cell>
        </row>
        <row r="2150">
          <cell r="A2150">
            <v>38489</v>
          </cell>
          <cell r="B2150">
            <v>0.683338</v>
          </cell>
        </row>
        <row r="2151">
          <cell r="A2151">
            <v>38490</v>
          </cell>
          <cell r="B2151">
            <v>0.68320700000000001</v>
          </cell>
        </row>
        <row r="2152">
          <cell r="A2152">
            <v>38491</v>
          </cell>
          <cell r="B2152">
            <v>0.68307700000000005</v>
          </cell>
        </row>
        <row r="2153">
          <cell r="A2153">
            <v>38492</v>
          </cell>
          <cell r="B2153">
            <v>0.68294600000000005</v>
          </cell>
        </row>
        <row r="2154">
          <cell r="A2154">
            <v>38493</v>
          </cell>
          <cell r="B2154">
            <v>0.68281599999999998</v>
          </cell>
        </row>
        <row r="2155">
          <cell r="A2155">
            <v>38494</v>
          </cell>
          <cell r="B2155">
            <v>0.68268499999999999</v>
          </cell>
        </row>
        <row r="2156">
          <cell r="A2156">
            <v>38495</v>
          </cell>
          <cell r="B2156">
            <v>0.68255500000000002</v>
          </cell>
        </row>
        <row r="2157">
          <cell r="A2157">
            <v>38496</v>
          </cell>
          <cell r="B2157">
            <v>0.68242400000000003</v>
          </cell>
        </row>
        <row r="2158">
          <cell r="A2158">
            <v>38497</v>
          </cell>
          <cell r="B2158">
            <v>0.68229399999999996</v>
          </cell>
        </row>
        <row r="2159">
          <cell r="A2159">
            <v>38498</v>
          </cell>
          <cell r="B2159">
            <v>0.68216399999999999</v>
          </cell>
        </row>
        <row r="2160">
          <cell r="A2160">
            <v>38499</v>
          </cell>
          <cell r="B2160">
            <v>0.682033</v>
          </cell>
        </row>
        <row r="2161">
          <cell r="A2161">
            <v>38500</v>
          </cell>
          <cell r="B2161">
            <v>0.68190300000000004</v>
          </cell>
        </row>
        <row r="2162">
          <cell r="A2162">
            <v>38501</v>
          </cell>
          <cell r="B2162">
            <v>0.68177299999999996</v>
          </cell>
        </row>
        <row r="2163">
          <cell r="A2163">
            <v>38502</v>
          </cell>
          <cell r="B2163">
            <v>0.68164199999999997</v>
          </cell>
        </row>
        <row r="2164">
          <cell r="A2164">
            <v>38503</v>
          </cell>
          <cell r="B2164">
            <v>0.68151200000000001</v>
          </cell>
        </row>
        <row r="2165">
          <cell r="A2165">
            <v>38504</v>
          </cell>
          <cell r="B2165">
            <v>0.68138200000000004</v>
          </cell>
        </row>
        <row r="2166">
          <cell r="A2166">
            <v>38505</v>
          </cell>
          <cell r="B2166">
            <v>0.68125199999999997</v>
          </cell>
        </row>
        <row r="2167">
          <cell r="A2167">
            <v>38506</v>
          </cell>
          <cell r="B2167">
            <v>0.68112200000000001</v>
          </cell>
        </row>
        <row r="2168">
          <cell r="A2168">
            <v>38507</v>
          </cell>
          <cell r="B2168">
            <v>0.68099100000000001</v>
          </cell>
        </row>
        <row r="2169">
          <cell r="A2169">
            <v>38508</v>
          </cell>
          <cell r="B2169">
            <v>0.68086100000000005</v>
          </cell>
        </row>
        <row r="2170">
          <cell r="A2170">
            <v>38509</v>
          </cell>
          <cell r="B2170">
            <v>0.68073099999999998</v>
          </cell>
        </row>
        <row r="2171">
          <cell r="A2171">
            <v>38510</v>
          </cell>
          <cell r="B2171">
            <v>0.68060100000000001</v>
          </cell>
        </row>
        <row r="2172">
          <cell r="A2172">
            <v>38511</v>
          </cell>
          <cell r="B2172">
            <v>0.68047100000000005</v>
          </cell>
        </row>
        <row r="2173">
          <cell r="A2173">
            <v>38512</v>
          </cell>
          <cell r="B2173">
            <v>0.68034099999999997</v>
          </cell>
        </row>
        <row r="2174">
          <cell r="A2174">
            <v>38513</v>
          </cell>
          <cell r="B2174">
            <v>0.68021100000000001</v>
          </cell>
        </row>
        <row r="2175">
          <cell r="A2175">
            <v>38514</v>
          </cell>
          <cell r="B2175">
            <v>0.68008100000000005</v>
          </cell>
        </row>
        <row r="2176">
          <cell r="A2176">
            <v>38515</v>
          </cell>
          <cell r="B2176">
            <v>0.67995099999999997</v>
          </cell>
        </row>
        <row r="2177">
          <cell r="A2177">
            <v>38516</v>
          </cell>
          <cell r="B2177">
            <v>0.67982100000000001</v>
          </cell>
        </row>
        <row r="2178">
          <cell r="A2178">
            <v>38517</v>
          </cell>
          <cell r="B2178">
            <v>0.67969100000000005</v>
          </cell>
        </row>
        <row r="2179">
          <cell r="A2179">
            <v>38518</v>
          </cell>
          <cell r="B2179">
            <v>0.679562</v>
          </cell>
        </row>
        <row r="2180">
          <cell r="A2180">
            <v>38519</v>
          </cell>
          <cell r="B2180">
            <v>0.67943200000000004</v>
          </cell>
        </row>
        <row r="2181">
          <cell r="A2181">
            <v>38520</v>
          </cell>
          <cell r="B2181">
            <v>0.67930100000000004</v>
          </cell>
        </row>
        <row r="2182">
          <cell r="A2182">
            <v>38521</v>
          </cell>
          <cell r="B2182">
            <v>0.67917000000000005</v>
          </cell>
        </row>
        <row r="2183">
          <cell r="A2183">
            <v>38522</v>
          </cell>
          <cell r="B2183">
            <v>0.67903999999999998</v>
          </cell>
        </row>
        <row r="2184">
          <cell r="A2184">
            <v>38523</v>
          </cell>
          <cell r="B2184">
            <v>0.67890899999999998</v>
          </cell>
        </row>
        <row r="2185">
          <cell r="A2185">
            <v>38524</v>
          </cell>
          <cell r="B2185">
            <v>0.67877900000000002</v>
          </cell>
        </row>
        <row r="2186">
          <cell r="A2186">
            <v>38525</v>
          </cell>
          <cell r="B2186">
            <v>0.67864800000000003</v>
          </cell>
        </row>
        <row r="2187">
          <cell r="A2187">
            <v>38526</v>
          </cell>
          <cell r="B2187">
            <v>0.67851799999999995</v>
          </cell>
        </row>
        <row r="2188">
          <cell r="A2188">
            <v>38527</v>
          </cell>
          <cell r="B2188">
            <v>0.67838699999999996</v>
          </cell>
        </row>
        <row r="2189">
          <cell r="A2189">
            <v>38528</v>
          </cell>
          <cell r="B2189">
            <v>0.678257</v>
          </cell>
        </row>
        <row r="2190">
          <cell r="A2190">
            <v>38529</v>
          </cell>
          <cell r="B2190">
            <v>0.67812600000000001</v>
          </cell>
        </row>
        <row r="2191">
          <cell r="A2191">
            <v>38530</v>
          </cell>
          <cell r="B2191">
            <v>0.67799600000000004</v>
          </cell>
        </row>
        <row r="2192">
          <cell r="A2192">
            <v>38531</v>
          </cell>
          <cell r="B2192">
            <v>0.67786500000000005</v>
          </cell>
        </row>
        <row r="2193">
          <cell r="A2193">
            <v>38532</v>
          </cell>
          <cell r="B2193">
            <v>0.67773499999999998</v>
          </cell>
        </row>
        <row r="2194">
          <cell r="A2194">
            <v>38533</v>
          </cell>
          <cell r="B2194">
            <v>0.67760500000000001</v>
          </cell>
        </row>
        <row r="2195">
          <cell r="A2195">
            <v>38534</v>
          </cell>
          <cell r="B2195">
            <v>0.67747400000000002</v>
          </cell>
        </row>
        <row r="2196">
          <cell r="A2196">
            <v>38535</v>
          </cell>
          <cell r="B2196">
            <v>0.67734399999999995</v>
          </cell>
        </row>
        <row r="2197">
          <cell r="A2197">
            <v>38536</v>
          </cell>
          <cell r="B2197">
            <v>0.67721399999999998</v>
          </cell>
        </row>
        <row r="2198">
          <cell r="A2198">
            <v>38537</v>
          </cell>
          <cell r="B2198">
            <v>0.67708400000000002</v>
          </cell>
        </row>
        <row r="2199">
          <cell r="A2199">
            <v>38538</v>
          </cell>
          <cell r="B2199">
            <v>0.67695300000000003</v>
          </cell>
        </row>
        <row r="2200">
          <cell r="A2200">
            <v>38539</v>
          </cell>
          <cell r="B2200">
            <v>0.67682299999999995</v>
          </cell>
        </row>
        <row r="2201">
          <cell r="A2201">
            <v>38540</v>
          </cell>
          <cell r="B2201">
            <v>0.67669299999999999</v>
          </cell>
        </row>
        <row r="2202">
          <cell r="A2202">
            <v>38541</v>
          </cell>
          <cell r="B2202">
            <v>0.67656300000000003</v>
          </cell>
        </row>
        <row r="2203">
          <cell r="A2203">
            <v>38542</v>
          </cell>
          <cell r="B2203">
            <v>0.67643299999999995</v>
          </cell>
        </row>
        <row r="2204">
          <cell r="A2204">
            <v>38543</v>
          </cell>
          <cell r="B2204">
            <v>0.67630299999999999</v>
          </cell>
        </row>
        <row r="2205">
          <cell r="A2205">
            <v>38544</v>
          </cell>
          <cell r="B2205">
            <v>0.67617300000000002</v>
          </cell>
        </row>
        <row r="2206">
          <cell r="A2206">
            <v>38545</v>
          </cell>
          <cell r="B2206">
            <v>0.67604299999999995</v>
          </cell>
        </row>
        <row r="2207">
          <cell r="A2207">
            <v>38546</v>
          </cell>
          <cell r="B2207">
            <v>0.67591299999999999</v>
          </cell>
        </row>
        <row r="2208">
          <cell r="A2208">
            <v>38547</v>
          </cell>
          <cell r="B2208">
            <v>0.67578300000000002</v>
          </cell>
        </row>
        <row r="2209">
          <cell r="A2209">
            <v>38548</v>
          </cell>
          <cell r="B2209">
            <v>0.67565299999999995</v>
          </cell>
        </row>
        <row r="2210">
          <cell r="A2210">
            <v>38549</v>
          </cell>
          <cell r="B2210">
            <v>0.67552299999999998</v>
          </cell>
        </row>
        <row r="2211">
          <cell r="A2211">
            <v>38550</v>
          </cell>
          <cell r="B2211">
            <v>0.67539300000000002</v>
          </cell>
        </row>
        <row r="2212">
          <cell r="A2212">
            <v>38551</v>
          </cell>
          <cell r="B2212">
            <v>0.67526299999999995</v>
          </cell>
        </row>
        <row r="2213">
          <cell r="A2213">
            <v>38552</v>
          </cell>
          <cell r="B2213">
            <v>0.67513299999999998</v>
          </cell>
        </row>
        <row r="2214">
          <cell r="A2214">
            <v>38553</v>
          </cell>
          <cell r="B2214">
            <v>0.67500300000000002</v>
          </cell>
        </row>
        <row r="2215">
          <cell r="A2215">
            <v>38554</v>
          </cell>
          <cell r="B2215">
            <v>0.67487299999999995</v>
          </cell>
        </row>
        <row r="2216">
          <cell r="A2216">
            <v>38555</v>
          </cell>
          <cell r="B2216">
            <v>0.67474400000000001</v>
          </cell>
        </row>
        <row r="2217">
          <cell r="A2217">
            <v>38556</v>
          </cell>
          <cell r="B2217">
            <v>0.67461400000000005</v>
          </cell>
        </row>
        <row r="2218">
          <cell r="A2218">
            <v>38557</v>
          </cell>
          <cell r="B2218">
            <v>0.67448399999999997</v>
          </cell>
        </row>
        <row r="2219">
          <cell r="A2219">
            <v>38558</v>
          </cell>
          <cell r="B2219">
            <v>0.67435400000000001</v>
          </cell>
        </row>
        <row r="2220">
          <cell r="A2220">
            <v>38559</v>
          </cell>
          <cell r="B2220">
            <v>0.67422499999999996</v>
          </cell>
        </row>
        <row r="2221">
          <cell r="A2221">
            <v>38560</v>
          </cell>
          <cell r="B2221">
            <v>0.674095</v>
          </cell>
        </row>
        <row r="2222">
          <cell r="A2222">
            <v>38561</v>
          </cell>
          <cell r="B2222">
            <v>0.67396500000000004</v>
          </cell>
        </row>
        <row r="2223">
          <cell r="A2223">
            <v>38562</v>
          </cell>
          <cell r="B2223">
            <v>0.67383599999999999</v>
          </cell>
        </row>
        <row r="2224">
          <cell r="A2224">
            <v>38563</v>
          </cell>
          <cell r="B2224">
            <v>0.67370600000000003</v>
          </cell>
        </row>
        <row r="2225">
          <cell r="A2225">
            <v>38564</v>
          </cell>
          <cell r="B2225">
            <v>0.67357699999999998</v>
          </cell>
        </row>
        <row r="2226">
          <cell r="A2226">
            <v>38565</v>
          </cell>
          <cell r="B2226">
            <v>0.67344700000000002</v>
          </cell>
        </row>
        <row r="2227">
          <cell r="A2227">
            <v>38566</v>
          </cell>
          <cell r="B2227">
            <v>0.67331799999999997</v>
          </cell>
        </row>
        <row r="2228">
          <cell r="A2228">
            <v>38567</v>
          </cell>
          <cell r="B2228">
            <v>0.67318800000000001</v>
          </cell>
        </row>
        <row r="2229">
          <cell r="A2229">
            <v>38568</v>
          </cell>
          <cell r="B2229">
            <v>0.67305899999999996</v>
          </cell>
        </row>
        <row r="2230">
          <cell r="A2230">
            <v>38569</v>
          </cell>
          <cell r="B2230">
            <v>0.672929</v>
          </cell>
        </row>
        <row r="2231">
          <cell r="A2231">
            <v>38570</v>
          </cell>
          <cell r="B2231">
            <v>0.67279999999999995</v>
          </cell>
        </row>
        <row r="2232">
          <cell r="A2232">
            <v>38571</v>
          </cell>
          <cell r="B2232">
            <v>0.67266999999999999</v>
          </cell>
        </row>
        <row r="2233">
          <cell r="A2233">
            <v>38572</v>
          </cell>
          <cell r="B2233">
            <v>0.67254100000000006</v>
          </cell>
        </row>
        <row r="2234">
          <cell r="A2234">
            <v>38573</v>
          </cell>
          <cell r="B2234">
            <v>0.67241200000000001</v>
          </cell>
        </row>
        <row r="2235">
          <cell r="A2235">
            <v>38574</v>
          </cell>
          <cell r="B2235">
            <v>0.67228200000000005</v>
          </cell>
        </row>
        <row r="2236">
          <cell r="A2236">
            <v>38575</v>
          </cell>
          <cell r="B2236">
            <v>0.672153</v>
          </cell>
        </row>
        <row r="2237">
          <cell r="A2237">
            <v>38576</v>
          </cell>
          <cell r="B2237">
            <v>0.67202399999999995</v>
          </cell>
        </row>
        <row r="2238">
          <cell r="A2238">
            <v>38577</v>
          </cell>
          <cell r="B2238">
            <v>0.67189500000000002</v>
          </cell>
        </row>
        <row r="2239">
          <cell r="A2239">
            <v>38578</v>
          </cell>
          <cell r="B2239">
            <v>0.67176499999999995</v>
          </cell>
        </row>
        <row r="2240">
          <cell r="A2240">
            <v>38579</v>
          </cell>
          <cell r="B2240">
            <v>0.67163600000000001</v>
          </cell>
        </row>
        <row r="2241">
          <cell r="A2241">
            <v>38580</v>
          </cell>
          <cell r="B2241">
            <v>0.67150699999999997</v>
          </cell>
        </row>
        <row r="2242">
          <cell r="A2242">
            <v>38581</v>
          </cell>
          <cell r="B2242">
            <v>0.67137800000000003</v>
          </cell>
        </row>
        <row r="2243">
          <cell r="A2243">
            <v>38582</v>
          </cell>
          <cell r="B2243">
            <v>0.67124899999999998</v>
          </cell>
        </row>
        <row r="2244">
          <cell r="A2244">
            <v>38583</v>
          </cell>
          <cell r="B2244">
            <v>0.67112000000000005</v>
          </cell>
        </row>
        <row r="2245">
          <cell r="A2245">
            <v>38584</v>
          </cell>
          <cell r="B2245">
            <v>0.670991</v>
          </cell>
        </row>
        <row r="2246">
          <cell r="A2246">
            <v>38585</v>
          </cell>
          <cell r="B2246">
            <v>0.67086199999999996</v>
          </cell>
        </row>
        <row r="2247">
          <cell r="A2247">
            <v>38586</v>
          </cell>
          <cell r="B2247">
            <v>0.67073300000000002</v>
          </cell>
        </row>
        <row r="2248">
          <cell r="A2248">
            <v>38587</v>
          </cell>
          <cell r="B2248">
            <v>0.67060399999999998</v>
          </cell>
        </row>
        <row r="2249">
          <cell r="A2249">
            <v>38588</v>
          </cell>
          <cell r="B2249">
            <v>0.67047500000000004</v>
          </cell>
        </row>
        <row r="2250">
          <cell r="A2250">
            <v>38589</v>
          </cell>
          <cell r="B2250">
            <v>0.670346</v>
          </cell>
        </row>
        <row r="2251">
          <cell r="A2251">
            <v>38590</v>
          </cell>
          <cell r="B2251">
            <v>0.67021699999999995</v>
          </cell>
        </row>
        <row r="2252">
          <cell r="A2252">
            <v>38591</v>
          </cell>
          <cell r="B2252">
            <v>0.67008800000000002</v>
          </cell>
        </row>
        <row r="2253">
          <cell r="A2253">
            <v>38592</v>
          </cell>
          <cell r="B2253">
            <v>0.66995899999999997</v>
          </cell>
        </row>
        <row r="2254">
          <cell r="A2254">
            <v>38593</v>
          </cell>
          <cell r="B2254">
            <v>0.66983000000000004</v>
          </cell>
        </row>
        <row r="2255">
          <cell r="A2255">
            <v>38594</v>
          </cell>
          <cell r="B2255">
            <v>0.66970099999999999</v>
          </cell>
        </row>
        <row r="2256">
          <cell r="A2256">
            <v>38595</v>
          </cell>
          <cell r="B2256">
            <v>0.66957299999999997</v>
          </cell>
        </row>
        <row r="2257">
          <cell r="A2257">
            <v>38596</v>
          </cell>
          <cell r="B2257">
            <v>0.66944400000000004</v>
          </cell>
        </row>
        <row r="2258">
          <cell r="A2258">
            <v>38597</v>
          </cell>
          <cell r="B2258">
            <v>0.66931499999999999</v>
          </cell>
        </row>
        <row r="2259">
          <cell r="A2259">
            <v>38598</v>
          </cell>
          <cell r="B2259">
            <v>0.66918599999999995</v>
          </cell>
        </row>
        <row r="2260">
          <cell r="A2260">
            <v>38599</v>
          </cell>
          <cell r="B2260">
            <v>0.66905800000000004</v>
          </cell>
        </row>
        <row r="2261">
          <cell r="A2261">
            <v>38600</v>
          </cell>
          <cell r="B2261">
            <v>0.668929</v>
          </cell>
        </row>
        <row r="2262">
          <cell r="A2262">
            <v>38601</v>
          </cell>
          <cell r="B2262">
            <v>0.66879999999999995</v>
          </cell>
        </row>
        <row r="2263">
          <cell r="A2263">
            <v>38602</v>
          </cell>
          <cell r="B2263">
            <v>0.66867200000000004</v>
          </cell>
        </row>
        <row r="2264">
          <cell r="A2264">
            <v>38603</v>
          </cell>
          <cell r="B2264">
            <v>0.668543</v>
          </cell>
        </row>
        <row r="2265">
          <cell r="A2265">
            <v>38604</v>
          </cell>
          <cell r="B2265">
            <v>0.66841499999999998</v>
          </cell>
        </row>
        <row r="2266">
          <cell r="A2266">
            <v>38605</v>
          </cell>
          <cell r="B2266">
            <v>0.66828600000000005</v>
          </cell>
        </row>
        <row r="2267">
          <cell r="A2267">
            <v>38606</v>
          </cell>
          <cell r="B2267">
            <v>0.66815800000000003</v>
          </cell>
        </row>
        <row r="2268">
          <cell r="A2268">
            <v>38607</v>
          </cell>
          <cell r="B2268">
            <v>0.66802899999999998</v>
          </cell>
        </row>
        <row r="2269">
          <cell r="A2269">
            <v>38608</v>
          </cell>
          <cell r="B2269">
            <v>0.66790099999999997</v>
          </cell>
        </row>
        <row r="2270">
          <cell r="A2270">
            <v>38609</v>
          </cell>
          <cell r="B2270">
            <v>0.66777200000000003</v>
          </cell>
        </row>
        <row r="2271">
          <cell r="A2271">
            <v>38610</v>
          </cell>
          <cell r="B2271">
            <v>0.66764400000000002</v>
          </cell>
        </row>
        <row r="2272">
          <cell r="A2272">
            <v>38611</v>
          </cell>
          <cell r="B2272">
            <v>0.66751499999999997</v>
          </cell>
        </row>
        <row r="2273">
          <cell r="A2273">
            <v>38612</v>
          </cell>
          <cell r="B2273">
            <v>0.66738600000000003</v>
          </cell>
        </row>
        <row r="2274">
          <cell r="A2274">
            <v>38613</v>
          </cell>
          <cell r="B2274">
            <v>0.66725699999999999</v>
          </cell>
        </row>
        <row r="2275">
          <cell r="A2275">
            <v>38614</v>
          </cell>
          <cell r="B2275">
            <v>0.66712800000000005</v>
          </cell>
        </row>
        <row r="2276">
          <cell r="A2276">
            <v>38615</v>
          </cell>
          <cell r="B2276">
            <v>0.66699900000000001</v>
          </cell>
        </row>
        <row r="2277">
          <cell r="A2277">
            <v>38616</v>
          </cell>
          <cell r="B2277">
            <v>0.66686999999999996</v>
          </cell>
        </row>
        <row r="2278">
          <cell r="A2278">
            <v>38617</v>
          </cell>
          <cell r="B2278">
            <v>0.66674100000000003</v>
          </cell>
        </row>
        <row r="2279">
          <cell r="A2279">
            <v>38618</v>
          </cell>
          <cell r="B2279">
            <v>0.66661199999999998</v>
          </cell>
        </row>
        <row r="2280">
          <cell r="A2280">
            <v>38619</v>
          </cell>
          <cell r="B2280">
            <v>0.66648300000000005</v>
          </cell>
        </row>
        <row r="2281">
          <cell r="A2281">
            <v>38620</v>
          </cell>
          <cell r="B2281">
            <v>0.666354</v>
          </cell>
        </row>
        <row r="2282">
          <cell r="A2282">
            <v>38621</v>
          </cell>
          <cell r="B2282">
            <v>0.66622599999999998</v>
          </cell>
        </row>
        <row r="2283">
          <cell r="A2283">
            <v>38622</v>
          </cell>
          <cell r="B2283">
            <v>0.66609700000000005</v>
          </cell>
        </row>
        <row r="2284">
          <cell r="A2284">
            <v>38623</v>
          </cell>
          <cell r="B2284">
            <v>0.665968</v>
          </cell>
        </row>
        <row r="2285">
          <cell r="A2285">
            <v>38624</v>
          </cell>
          <cell r="B2285">
            <v>0.66583899999999996</v>
          </cell>
        </row>
        <row r="2286">
          <cell r="A2286">
            <v>38625</v>
          </cell>
          <cell r="B2286">
            <v>0.66571100000000005</v>
          </cell>
        </row>
        <row r="2287">
          <cell r="A2287">
            <v>38626</v>
          </cell>
          <cell r="B2287">
            <v>0.66558200000000001</v>
          </cell>
        </row>
        <row r="2288">
          <cell r="A2288">
            <v>38627</v>
          </cell>
          <cell r="B2288">
            <v>0.66545299999999996</v>
          </cell>
        </row>
        <row r="2289">
          <cell r="A2289">
            <v>38628</v>
          </cell>
          <cell r="B2289">
            <v>0.66532500000000006</v>
          </cell>
        </row>
        <row r="2290">
          <cell r="A2290">
            <v>38629</v>
          </cell>
          <cell r="B2290">
            <v>0.66519600000000001</v>
          </cell>
        </row>
        <row r="2291">
          <cell r="A2291">
            <v>38630</v>
          </cell>
          <cell r="B2291">
            <v>0.66506799999999999</v>
          </cell>
        </row>
        <row r="2292">
          <cell r="A2292">
            <v>38631</v>
          </cell>
          <cell r="B2292">
            <v>0.66493899999999995</v>
          </cell>
        </row>
        <row r="2293">
          <cell r="A2293">
            <v>38632</v>
          </cell>
          <cell r="B2293">
            <v>0.66481100000000004</v>
          </cell>
        </row>
        <row r="2294">
          <cell r="A2294">
            <v>38633</v>
          </cell>
          <cell r="B2294">
            <v>0.664682</v>
          </cell>
        </row>
        <row r="2295">
          <cell r="A2295">
            <v>38634</v>
          </cell>
          <cell r="B2295">
            <v>0.66455399999999998</v>
          </cell>
        </row>
        <row r="2296">
          <cell r="A2296">
            <v>38635</v>
          </cell>
          <cell r="B2296">
            <v>0.66442500000000004</v>
          </cell>
        </row>
        <row r="2297">
          <cell r="A2297">
            <v>38636</v>
          </cell>
          <cell r="B2297">
            <v>0.66429700000000003</v>
          </cell>
        </row>
        <row r="2298">
          <cell r="A2298">
            <v>38637</v>
          </cell>
          <cell r="B2298">
            <v>0.66416799999999998</v>
          </cell>
        </row>
        <row r="2299">
          <cell r="A2299">
            <v>38638</v>
          </cell>
          <cell r="B2299">
            <v>0.66403999999999996</v>
          </cell>
        </row>
        <row r="2300">
          <cell r="A2300">
            <v>38639</v>
          </cell>
          <cell r="B2300">
            <v>0.66391199999999995</v>
          </cell>
        </row>
        <row r="2301">
          <cell r="A2301">
            <v>38640</v>
          </cell>
          <cell r="B2301">
            <v>0.66378300000000001</v>
          </cell>
        </row>
        <row r="2302">
          <cell r="A2302">
            <v>38641</v>
          </cell>
          <cell r="B2302">
            <v>0.66365499999999999</v>
          </cell>
        </row>
        <row r="2303">
          <cell r="A2303">
            <v>38642</v>
          </cell>
          <cell r="B2303">
            <v>0.66352699999999998</v>
          </cell>
        </row>
        <row r="2304">
          <cell r="A2304">
            <v>38643</v>
          </cell>
          <cell r="B2304">
            <v>0.66339899999999996</v>
          </cell>
        </row>
        <row r="2305">
          <cell r="A2305">
            <v>38644</v>
          </cell>
          <cell r="B2305">
            <v>0.66327000000000003</v>
          </cell>
        </row>
        <row r="2306">
          <cell r="A2306">
            <v>38645</v>
          </cell>
          <cell r="B2306">
            <v>0.66314200000000001</v>
          </cell>
        </row>
        <row r="2307">
          <cell r="A2307">
            <v>38646</v>
          </cell>
          <cell r="B2307">
            <v>0.66301399999999999</v>
          </cell>
        </row>
        <row r="2308">
          <cell r="A2308">
            <v>38647</v>
          </cell>
          <cell r="B2308">
            <v>0.66288599999999998</v>
          </cell>
        </row>
        <row r="2309">
          <cell r="A2309">
            <v>38648</v>
          </cell>
          <cell r="B2309">
            <v>0.66275799999999996</v>
          </cell>
        </row>
        <row r="2310">
          <cell r="A2310">
            <v>38649</v>
          </cell>
          <cell r="B2310">
            <v>0.66263000000000005</v>
          </cell>
        </row>
        <row r="2311">
          <cell r="A2311">
            <v>38650</v>
          </cell>
          <cell r="B2311">
            <v>0.66250200000000004</v>
          </cell>
        </row>
        <row r="2312">
          <cell r="A2312">
            <v>38651</v>
          </cell>
          <cell r="B2312">
            <v>0.66237400000000002</v>
          </cell>
        </row>
        <row r="2313">
          <cell r="A2313">
            <v>38652</v>
          </cell>
          <cell r="B2313">
            <v>0.662246</v>
          </cell>
        </row>
        <row r="2314">
          <cell r="A2314">
            <v>38653</v>
          </cell>
          <cell r="B2314">
            <v>0.66211799999999998</v>
          </cell>
        </row>
        <row r="2315">
          <cell r="A2315">
            <v>38654</v>
          </cell>
          <cell r="B2315">
            <v>0.66198999999999997</v>
          </cell>
        </row>
        <row r="2316">
          <cell r="A2316">
            <v>38655</v>
          </cell>
          <cell r="B2316">
            <v>0.66186199999999995</v>
          </cell>
        </row>
        <row r="2317">
          <cell r="A2317">
            <v>38656</v>
          </cell>
          <cell r="B2317">
            <v>0.66173400000000004</v>
          </cell>
        </row>
        <row r="2318">
          <cell r="A2318">
            <v>38657</v>
          </cell>
          <cell r="B2318">
            <v>0.66160600000000003</v>
          </cell>
        </row>
        <row r="2319">
          <cell r="A2319">
            <v>38658</v>
          </cell>
          <cell r="B2319">
            <v>0.66147800000000001</v>
          </cell>
        </row>
        <row r="2320">
          <cell r="A2320">
            <v>38659</v>
          </cell>
          <cell r="B2320">
            <v>0.66134999999999999</v>
          </cell>
        </row>
        <row r="2321">
          <cell r="A2321">
            <v>38660</v>
          </cell>
          <cell r="B2321">
            <v>0.66122199999999998</v>
          </cell>
        </row>
        <row r="2322">
          <cell r="A2322">
            <v>38661</v>
          </cell>
          <cell r="B2322">
            <v>0.66109499999999999</v>
          </cell>
        </row>
        <row r="2323">
          <cell r="A2323">
            <v>38662</v>
          </cell>
          <cell r="B2323">
            <v>0.66096699999999997</v>
          </cell>
        </row>
        <row r="2324">
          <cell r="A2324">
            <v>38663</v>
          </cell>
          <cell r="B2324">
            <v>0.66083899999999995</v>
          </cell>
        </row>
        <row r="2325">
          <cell r="A2325">
            <v>38664</v>
          </cell>
          <cell r="B2325">
            <v>0.66071100000000005</v>
          </cell>
        </row>
        <row r="2326">
          <cell r="A2326">
            <v>38665</v>
          </cell>
          <cell r="B2326">
            <v>0.66058399999999995</v>
          </cell>
        </row>
        <row r="2327">
          <cell r="A2327">
            <v>38666</v>
          </cell>
          <cell r="B2327">
            <v>0.66045600000000004</v>
          </cell>
        </row>
        <row r="2328">
          <cell r="A2328">
            <v>38667</v>
          </cell>
          <cell r="B2328">
            <v>0.66032800000000003</v>
          </cell>
        </row>
        <row r="2329">
          <cell r="A2329">
            <v>38668</v>
          </cell>
          <cell r="B2329">
            <v>0.66020100000000004</v>
          </cell>
        </row>
        <row r="2330">
          <cell r="A2330">
            <v>38669</v>
          </cell>
          <cell r="B2330">
            <v>0.66007300000000002</v>
          </cell>
        </row>
        <row r="2331">
          <cell r="A2331">
            <v>38670</v>
          </cell>
          <cell r="B2331">
            <v>0.659945</v>
          </cell>
        </row>
        <row r="2332">
          <cell r="A2332">
            <v>38671</v>
          </cell>
          <cell r="B2332">
            <v>0.65981800000000002</v>
          </cell>
        </row>
        <row r="2333">
          <cell r="A2333">
            <v>38672</v>
          </cell>
          <cell r="B2333">
            <v>0.65969</v>
          </cell>
        </row>
        <row r="2334">
          <cell r="A2334">
            <v>38673</v>
          </cell>
          <cell r="B2334">
            <v>0.65956300000000001</v>
          </cell>
        </row>
        <row r="2335">
          <cell r="A2335">
            <v>38674</v>
          </cell>
          <cell r="B2335">
            <v>0.65943499999999999</v>
          </cell>
        </row>
        <row r="2336">
          <cell r="A2336">
            <v>38675</v>
          </cell>
          <cell r="B2336">
            <v>0.65930800000000001</v>
          </cell>
        </row>
        <row r="2337">
          <cell r="A2337">
            <v>38676</v>
          </cell>
          <cell r="B2337">
            <v>0.65918100000000002</v>
          </cell>
        </row>
        <row r="2338">
          <cell r="A2338">
            <v>38677</v>
          </cell>
          <cell r="B2338">
            <v>0.659053</v>
          </cell>
        </row>
        <row r="2339">
          <cell r="A2339">
            <v>38678</v>
          </cell>
          <cell r="B2339">
            <v>0.65892600000000001</v>
          </cell>
        </row>
        <row r="2340">
          <cell r="A2340">
            <v>38679</v>
          </cell>
          <cell r="B2340">
            <v>0.65879799999999999</v>
          </cell>
        </row>
        <row r="2341">
          <cell r="A2341">
            <v>38680</v>
          </cell>
          <cell r="B2341">
            <v>0.65867100000000001</v>
          </cell>
        </row>
        <row r="2342">
          <cell r="A2342">
            <v>38681</v>
          </cell>
          <cell r="B2342">
            <v>0.65854400000000002</v>
          </cell>
        </row>
        <row r="2343">
          <cell r="A2343">
            <v>38682</v>
          </cell>
          <cell r="B2343">
            <v>0.65841700000000003</v>
          </cell>
        </row>
        <row r="2344">
          <cell r="A2344">
            <v>38683</v>
          </cell>
          <cell r="B2344">
            <v>0.65828900000000001</v>
          </cell>
        </row>
        <row r="2345">
          <cell r="A2345">
            <v>38684</v>
          </cell>
          <cell r="B2345">
            <v>0.65816200000000002</v>
          </cell>
        </row>
        <row r="2346">
          <cell r="A2346">
            <v>38685</v>
          </cell>
          <cell r="B2346">
            <v>0.65803500000000004</v>
          </cell>
        </row>
        <row r="2347">
          <cell r="A2347">
            <v>38686</v>
          </cell>
          <cell r="B2347">
            <v>0.65790800000000005</v>
          </cell>
        </row>
        <row r="2348">
          <cell r="A2348">
            <v>38687</v>
          </cell>
          <cell r="B2348">
            <v>0.65778099999999995</v>
          </cell>
        </row>
        <row r="2349">
          <cell r="A2349">
            <v>38688</v>
          </cell>
          <cell r="B2349">
            <v>0.65765300000000004</v>
          </cell>
        </row>
        <row r="2350">
          <cell r="A2350">
            <v>38689</v>
          </cell>
          <cell r="B2350">
            <v>0.65752600000000005</v>
          </cell>
        </row>
        <row r="2351">
          <cell r="A2351">
            <v>38690</v>
          </cell>
          <cell r="B2351">
            <v>0.65739899999999996</v>
          </cell>
        </row>
        <row r="2352">
          <cell r="A2352">
            <v>38691</v>
          </cell>
          <cell r="B2352">
            <v>0.65727199999999997</v>
          </cell>
        </row>
        <row r="2353">
          <cell r="A2353">
            <v>38692</v>
          </cell>
          <cell r="B2353">
            <v>0.65714499999999998</v>
          </cell>
        </row>
        <row r="2354">
          <cell r="A2354">
            <v>38693</v>
          </cell>
          <cell r="B2354">
            <v>0.65701799999999999</v>
          </cell>
        </row>
        <row r="2355">
          <cell r="A2355">
            <v>38694</v>
          </cell>
          <cell r="B2355">
            <v>0.656891</v>
          </cell>
        </row>
        <row r="2356">
          <cell r="A2356">
            <v>38695</v>
          </cell>
          <cell r="B2356">
            <v>0.65676400000000001</v>
          </cell>
        </row>
        <row r="2357">
          <cell r="A2357">
            <v>38696</v>
          </cell>
          <cell r="B2357">
            <v>0.65663700000000003</v>
          </cell>
        </row>
        <row r="2358">
          <cell r="A2358">
            <v>38697</v>
          </cell>
          <cell r="B2358">
            <v>0.65651000000000004</v>
          </cell>
        </row>
        <row r="2359">
          <cell r="A2359">
            <v>38698</v>
          </cell>
          <cell r="B2359">
            <v>0.65638300000000005</v>
          </cell>
        </row>
        <row r="2360">
          <cell r="A2360">
            <v>38699</v>
          </cell>
          <cell r="B2360">
            <v>0.65625699999999998</v>
          </cell>
        </row>
        <row r="2361">
          <cell r="A2361">
            <v>38700</v>
          </cell>
          <cell r="B2361">
            <v>0.65612999999999999</v>
          </cell>
        </row>
        <row r="2362">
          <cell r="A2362">
            <v>38701</v>
          </cell>
          <cell r="B2362">
            <v>0.656003</v>
          </cell>
        </row>
        <row r="2363">
          <cell r="A2363">
            <v>38702</v>
          </cell>
          <cell r="B2363">
            <v>0.65587600000000001</v>
          </cell>
        </row>
        <row r="2364">
          <cell r="A2364">
            <v>38703</v>
          </cell>
          <cell r="B2364">
            <v>0.65574900000000003</v>
          </cell>
        </row>
        <row r="2365">
          <cell r="A2365">
            <v>38704</v>
          </cell>
          <cell r="B2365">
            <v>0.65562299999999996</v>
          </cell>
        </row>
        <row r="2366">
          <cell r="A2366">
            <v>38705</v>
          </cell>
          <cell r="B2366">
            <v>0.65549599999999997</v>
          </cell>
        </row>
        <row r="2367">
          <cell r="A2367">
            <v>38706</v>
          </cell>
          <cell r="B2367">
            <v>0.65536899999999998</v>
          </cell>
        </row>
        <row r="2368">
          <cell r="A2368">
            <v>38707</v>
          </cell>
          <cell r="B2368">
            <v>0.65524300000000002</v>
          </cell>
        </row>
        <row r="2369">
          <cell r="A2369">
            <v>38708</v>
          </cell>
          <cell r="B2369">
            <v>0.65511399999999997</v>
          </cell>
        </row>
        <row r="2370">
          <cell r="A2370">
            <v>38709</v>
          </cell>
          <cell r="B2370">
            <v>0.65498599999999996</v>
          </cell>
        </row>
        <row r="2371">
          <cell r="A2371">
            <v>38710</v>
          </cell>
          <cell r="B2371">
            <v>0.65485800000000005</v>
          </cell>
        </row>
        <row r="2372">
          <cell r="A2372">
            <v>38711</v>
          </cell>
          <cell r="B2372">
            <v>0.65473000000000003</v>
          </cell>
        </row>
        <row r="2373">
          <cell r="A2373">
            <v>38712</v>
          </cell>
          <cell r="B2373">
            <v>0.65460200000000002</v>
          </cell>
        </row>
        <row r="2374">
          <cell r="A2374">
            <v>38713</v>
          </cell>
          <cell r="B2374">
            <v>0.65447299999999997</v>
          </cell>
        </row>
        <row r="2375">
          <cell r="A2375">
            <v>38714</v>
          </cell>
          <cell r="B2375">
            <v>0.65434499999999995</v>
          </cell>
        </row>
        <row r="2376">
          <cell r="A2376">
            <v>38715</v>
          </cell>
          <cell r="B2376">
            <v>0.65421700000000005</v>
          </cell>
        </row>
        <row r="2377">
          <cell r="A2377">
            <v>38716</v>
          </cell>
          <cell r="B2377">
            <v>0.65408900000000003</v>
          </cell>
        </row>
        <row r="2378">
          <cell r="A2378">
            <v>38717</v>
          </cell>
          <cell r="B2378">
            <v>0.65396100000000001</v>
          </cell>
        </row>
        <row r="2379">
          <cell r="A2379">
            <v>38718</v>
          </cell>
          <cell r="B2379">
            <v>0.653833</v>
          </cell>
        </row>
        <row r="2380">
          <cell r="A2380">
            <v>38719</v>
          </cell>
          <cell r="B2380">
            <v>0.65370499999999998</v>
          </cell>
        </row>
        <row r="2381">
          <cell r="A2381">
            <v>38720</v>
          </cell>
          <cell r="B2381">
            <v>0.65357699999999996</v>
          </cell>
        </row>
        <row r="2382">
          <cell r="A2382">
            <v>38721</v>
          </cell>
          <cell r="B2382">
            <v>0.65344899999999995</v>
          </cell>
        </row>
        <row r="2383">
          <cell r="A2383">
            <v>38722</v>
          </cell>
          <cell r="B2383">
            <v>0.65332100000000004</v>
          </cell>
        </row>
        <row r="2384">
          <cell r="A2384">
            <v>38723</v>
          </cell>
          <cell r="B2384">
            <v>0.65319300000000002</v>
          </cell>
        </row>
        <row r="2385">
          <cell r="A2385">
            <v>38724</v>
          </cell>
          <cell r="B2385">
            <v>0.65306600000000004</v>
          </cell>
        </row>
        <row r="2386">
          <cell r="A2386">
            <v>38725</v>
          </cell>
          <cell r="B2386">
            <v>0.65293800000000002</v>
          </cell>
        </row>
        <row r="2387">
          <cell r="A2387">
            <v>38726</v>
          </cell>
          <cell r="B2387">
            <v>0.65281</v>
          </cell>
        </row>
        <row r="2388">
          <cell r="A2388">
            <v>38727</v>
          </cell>
          <cell r="B2388">
            <v>0.65268199999999998</v>
          </cell>
        </row>
        <row r="2389">
          <cell r="A2389">
            <v>38728</v>
          </cell>
          <cell r="B2389">
            <v>0.65255399999999997</v>
          </cell>
        </row>
        <row r="2390">
          <cell r="A2390">
            <v>38729</v>
          </cell>
          <cell r="B2390">
            <v>0.65242699999999998</v>
          </cell>
        </row>
        <row r="2391">
          <cell r="A2391">
            <v>38730</v>
          </cell>
          <cell r="B2391">
            <v>0.65229899999999996</v>
          </cell>
        </row>
        <row r="2392">
          <cell r="A2392">
            <v>38731</v>
          </cell>
          <cell r="B2392">
            <v>0.65217099999999995</v>
          </cell>
        </row>
        <row r="2393">
          <cell r="A2393">
            <v>38732</v>
          </cell>
          <cell r="B2393">
            <v>0.65204399999999996</v>
          </cell>
        </row>
        <row r="2394">
          <cell r="A2394">
            <v>38733</v>
          </cell>
          <cell r="B2394">
            <v>0.65191600000000005</v>
          </cell>
        </row>
        <row r="2395">
          <cell r="A2395">
            <v>38734</v>
          </cell>
          <cell r="B2395">
            <v>0.65178800000000003</v>
          </cell>
        </row>
        <row r="2396">
          <cell r="A2396">
            <v>38735</v>
          </cell>
          <cell r="B2396">
            <v>0.65166100000000005</v>
          </cell>
        </row>
        <row r="2397">
          <cell r="A2397">
            <v>38736</v>
          </cell>
          <cell r="B2397">
            <v>0.65153300000000003</v>
          </cell>
        </row>
        <row r="2398">
          <cell r="A2398">
            <v>38737</v>
          </cell>
          <cell r="B2398">
            <v>0.65140600000000004</v>
          </cell>
        </row>
        <row r="2399">
          <cell r="A2399">
            <v>38738</v>
          </cell>
          <cell r="B2399">
            <v>0.65127800000000002</v>
          </cell>
        </row>
        <row r="2400">
          <cell r="A2400">
            <v>38739</v>
          </cell>
          <cell r="B2400">
            <v>0.65115100000000004</v>
          </cell>
        </row>
        <row r="2401">
          <cell r="A2401">
            <v>38740</v>
          </cell>
          <cell r="B2401">
            <v>0.65102300000000002</v>
          </cell>
        </row>
        <row r="2402">
          <cell r="A2402">
            <v>38741</v>
          </cell>
          <cell r="B2402">
            <v>0.65089600000000003</v>
          </cell>
        </row>
        <row r="2403">
          <cell r="A2403">
            <v>38742</v>
          </cell>
          <cell r="B2403">
            <v>0.65076800000000001</v>
          </cell>
        </row>
        <row r="2404">
          <cell r="A2404">
            <v>38743</v>
          </cell>
          <cell r="B2404">
            <v>0.65064100000000002</v>
          </cell>
        </row>
        <row r="2405">
          <cell r="A2405">
            <v>38744</v>
          </cell>
          <cell r="B2405">
            <v>0.65051400000000004</v>
          </cell>
        </row>
        <row r="2406">
          <cell r="A2406">
            <v>38745</v>
          </cell>
          <cell r="B2406">
            <v>0.65038600000000002</v>
          </cell>
        </row>
        <row r="2407">
          <cell r="A2407">
            <v>38746</v>
          </cell>
          <cell r="B2407">
            <v>0.65025900000000003</v>
          </cell>
        </row>
        <row r="2408">
          <cell r="A2408">
            <v>38747</v>
          </cell>
          <cell r="B2408">
            <v>0.65013200000000004</v>
          </cell>
        </row>
        <row r="2409">
          <cell r="A2409">
            <v>38748</v>
          </cell>
          <cell r="B2409">
            <v>0.65000400000000003</v>
          </cell>
        </row>
        <row r="2410">
          <cell r="A2410">
            <v>38749</v>
          </cell>
          <cell r="B2410">
            <v>0.64987700000000004</v>
          </cell>
        </row>
        <row r="2411">
          <cell r="A2411">
            <v>38750</v>
          </cell>
          <cell r="B2411">
            <v>0.64975000000000005</v>
          </cell>
        </row>
        <row r="2412">
          <cell r="A2412">
            <v>38751</v>
          </cell>
          <cell r="B2412">
            <v>0.64962299999999995</v>
          </cell>
        </row>
        <row r="2413">
          <cell r="A2413">
            <v>38752</v>
          </cell>
          <cell r="B2413">
            <v>0.64949599999999996</v>
          </cell>
        </row>
        <row r="2414">
          <cell r="A2414">
            <v>38753</v>
          </cell>
          <cell r="B2414">
            <v>0.64936799999999995</v>
          </cell>
        </row>
        <row r="2415">
          <cell r="A2415">
            <v>38754</v>
          </cell>
          <cell r="B2415">
            <v>0.64924099999999996</v>
          </cell>
        </row>
        <row r="2416">
          <cell r="A2416">
            <v>38755</v>
          </cell>
          <cell r="B2416">
            <v>0.64911399999999997</v>
          </cell>
        </row>
        <row r="2417">
          <cell r="A2417">
            <v>38756</v>
          </cell>
          <cell r="B2417">
            <v>0.64898699999999998</v>
          </cell>
        </row>
        <row r="2418">
          <cell r="A2418">
            <v>38757</v>
          </cell>
          <cell r="B2418">
            <v>0.64885999999999999</v>
          </cell>
        </row>
        <row r="2419">
          <cell r="A2419">
            <v>38758</v>
          </cell>
          <cell r="B2419">
            <v>0.648733</v>
          </cell>
        </row>
        <row r="2420">
          <cell r="A2420">
            <v>38759</v>
          </cell>
          <cell r="B2420">
            <v>0.64860600000000002</v>
          </cell>
        </row>
        <row r="2421">
          <cell r="A2421">
            <v>38760</v>
          </cell>
          <cell r="B2421">
            <v>0.64847900000000003</v>
          </cell>
        </row>
        <row r="2422">
          <cell r="A2422">
            <v>38761</v>
          </cell>
          <cell r="B2422">
            <v>0.64835200000000004</v>
          </cell>
        </row>
        <row r="2423">
          <cell r="A2423">
            <v>38762</v>
          </cell>
          <cell r="B2423">
            <v>0.64822500000000005</v>
          </cell>
        </row>
        <row r="2424">
          <cell r="A2424">
            <v>38763</v>
          </cell>
          <cell r="B2424">
            <v>0.64809799999999995</v>
          </cell>
        </row>
        <row r="2425">
          <cell r="A2425">
            <v>38764</v>
          </cell>
          <cell r="B2425">
            <v>0.64797199999999999</v>
          </cell>
        </row>
        <row r="2426">
          <cell r="A2426">
            <v>38765</v>
          </cell>
          <cell r="B2426">
            <v>0.647845</v>
          </cell>
        </row>
        <row r="2427">
          <cell r="A2427">
            <v>38766</v>
          </cell>
          <cell r="B2427">
            <v>0.64771800000000002</v>
          </cell>
        </row>
        <row r="2428">
          <cell r="A2428">
            <v>38767</v>
          </cell>
          <cell r="B2428">
            <v>0.64759100000000003</v>
          </cell>
        </row>
        <row r="2429">
          <cell r="A2429">
            <v>38768</v>
          </cell>
          <cell r="B2429">
            <v>0.64746400000000004</v>
          </cell>
        </row>
        <row r="2430">
          <cell r="A2430">
            <v>38769</v>
          </cell>
          <cell r="B2430">
            <v>0.64733799999999997</v>
          </cell>
        </row>
        <row r="2431">
          <cell r="A2431">
            <v>38770</v>
          </cell>
          <cell r="B2431">
            <v>0.64721099999999998</v>
          </cell>
        </row>
        <row r="2432">
          <cell r="A2432">
            <v>38771</v>
          </cell>
          <cell r="B2432">
            <v>0.64708399999999999</v>
          </cell>
        </row>
        <row r="2433">
          <cell r="A2433">
            <v>38772</v>
          </cell>
          <cell r="B2433">
            <v>0.64695800000000003</v>
          </cell>
        </row>
        <row r="2434">
          <cell r="A2434">
            <v>38773</v>
          </cell>
          <cell r="B2434">
            <v>0.64683100000000004</v>
          </cell>
        </row>
        <row r="2435">
          <cell r="A2435">
            <v>38774</v>
          </cell>
          <cell r="B2435">
            <v>0.64670399999999995</v>
          </cell>
        </row>
        <row r="2436">
          <cell r="A2436">
            <v>38775</v>
          </cell>
          <cell r="B2436">
            <v>0.64657799999999999</v>
          </cell>
        </row>
        <row r="2437">
          <cell r="A2437">
            <v>38776</v>
          </cell>
          <cell r="B2437">
            <v>0.646451</v>
          </cell>
        </row>
        <row r="2438">
          <cell r="A2438">
            <v>38777</v>
          </cell>
          <cell r="B2438">
            <v>0.64632500000000004</v>
          </cell>
        </row>
        <row r="2439">
          <cell r="A2439">
            <v>38778</v>
          </cell>
          <cell r="B2439">
            <v>0.64619800000000005</v>
          </cell>
        </row>
        <row r="2440">
          <cell r="A2440">
            <v>38779</v>
          </cell>
          <cell r="B2440">
            <v>0.64607199999999998</v>
          </cell>
        </row>
        <row r="2441">
          <cell r="A2441">
            <v>38780</v>
          </cell>
          <cell r="B2441">
            <v>0.64594499999999999</v>
          </cell>
        </row>
        <row r="2442">
          <cell r="A2442">
            <v>38781</v>
          </cell>
          <cell r="B2442">
            <v>0.64581900000000003</v>
          </cell>
        </row>
        <row r="2443">
          <cell r="A2443">
            <v>38782</v>
          </cell>
          <cell r="B2443">
            <v>0.64569200000000004</v>
          </cell>
        </row>
        <row r="2444">
          <cell r="A2444">
            <v>38783</v>
          </cell>
          <cell r="B2444">
            <v>0.64556599999999997</v>
          </cell>
        </row>
        <row r="2445">
          <cell r="A2445">
            <v>38784</v>
          </cell>
          <cell r="B2445">
            <v>0.64544000000000001</v>
          </cell>
        </row>
        <row r="2446">
          <cell r="A2446">
            <v>38785</v>
          </cell>
          <cell r="B2446">
            <v>0.64531300000000003</v>
          </cell>
        </row>
        <row r="2447">
          <cell r="A2447">
            <v>38786</v>
          </cell>
          <cell r="B2447">
            <v>0.64518699999999995</v>
          </cell>
        </row>
        <row r="2448">
          <cell r="A2448">
            <v>38787</v>
          </cell>
          <cell r="B2448">
            <v>0.645061</v>
          </cell>
        </row>
        <row r="2449">
          <cell r="A2449">
            <v>38788</v>
          </cell>
          <cell r="B2449">
            <v>0.64493400000000001</v>
          </cell>
        </row>
        <row r="2450">
          <cell r="A2450">
            <v>38789</v>
          </cell>
          <cell r="B2450">
            <v>0.64480800000000005</v>
          </cell>
        </row>
        <row r="2451">
          <cell r="A2451">
            <v>38790</v>
          </cell>
          <cell r="B2451">
            <v>0.64468199999999998</v>
          </cell>
        </row>
        <row r="2452">
          <cell r="A2452">
            <v>38791</v>
          </cell>
          <cell r="B2452">
            <v>0.64455600000000002</v>
          </cell>
        </row>
        <row r="2453">
          <cell r="A2453">
            <v>38792</v>
          </cell>
          <cell r="B2453">
            <v>0.64442999999999995</v>
          </cell>
        </row>
        <row r="2454">
          <cell r="A2454">
            <v>38793</v>
          </cell>
          <cell r="B2454">
            <v>0.64430299999999996</v>
          </cell>
        </row>
        <row r="2455">
          <cell r="A2455">
            <v>38794</v>
          </cell>
          <cell r="B2455">
            <v>0.644177</v>
          </cell>
        </row>
        <row r="2456">
          <cell r="A2456">
            <v>38795</v>
          </cell>
          <cell r="B2456">
            <v>0.64405100000000004</v>
          </cell>
        </row>
        <row r="2457">
          <cell r="A2457">
            <v>38796</v>
          </cell>
          <cell r="B2457">
            <v>0.64392499999999997</v>
          </cell>
        </row>
        <row r="2458">
          <cell r="A2458">
            <v>38797</v>
          </cell>
          <cell r="B2458">
            <v>0.64379900000000001</v>
          </cell>
        </row>
        <row r="2459">
          <cell r="A2459">
            <v>38798</v>
          </cell>
          <cell r="B2459">
            <v>0.64367300000000005</v>
          </cell>
        </row>
        <row r="2460">
          <cell r="A2460">
            <v>38799</v>
          </cell>
          <cell r="B2460">
            <v>0.64354699999999998</v>
          </cell>
        </row>
        <row r="2461">
          <cell r="A2461">
            <v>38800</v>
          </cell>
          <cell r="B2461">
            <v>0.64342100000000002</v>
          </cell>
        </row>
        <row r="2462">
          <cell r="A2462">
            <v>38801</v>
          </cell>
          <cell r="B2462">
            <v>0.64329499999999995</v>
          </cell>
        </row>
        <row r="2463">
          <cell r="A2463">
            <v>38802</v>
          </cell>
          <cell r="B2463">
            <v>0.64316899999999999</v>
          </cell>
        </row>
        <row r="2464">
          <cell r="A2464">
            <v>38803</v>
          </cell>
          <cell r="B2464">
            <v>0.64304300000000003</v>
          </cell>
        </row>
        <row r="2465">
          <cell r="A2465">
            <v>38804</v>
          </cell>
          <cell r="B2465">
            <v>0.64291799999999999</v>
          </cell>
        </row>
        <row r="2466">
          <cell r="A2466">
            <v>38805</v>
          </cell>
          <cell r="B2466">
            <v>0.64279200000000003</v>
          </cell>
        </row>
        <row r="2467">
          <cell r="A2467">
            <v>38806</v>
          </cell>
          <cell r="B2467">
            <v>0.64266599999999996</v>
          </cell>
        </row>
        <row r="2468">
          <cell r="A2468">
            <v>38807</v>
          </cell>
          <cell r="B2468">
            <v>0.64254</v>
          </cell>
        </row>
        <row r="2469">
          <cell r="A2469">
            <v>38808</v>
          </cell>
          <cell r="B2469">
            <v>0.64241400000000004</v>
          </cell>
        </row>
        <row r="2470">
          <cell r="A2470">
            <v>38809</v>
          </cell>
          <cell r="B2470">
            <v>0.642289</v>
          </cell>
        </row>
        <row r="2471">
          <cell r="A2471">
            <v>38810</v>
          </cell>
          <cell r="B2471">
            <v>0.64216300000000004</v>
          </cell>
        </row>
        <row r="2472">
          <cell r="A2472">
            <v>38811</v>
          </cell>
          <cell r="B2472">
            <v>0.64203699999999997</v>
          </cell>
        </row>
        <row r="2473">
          <cell r="A2473">
            <v>38812</v>
          </cell>
          <cell r="B2473">
            <v>0.64191200000000004</v>
          </cell>
        </row>
        <row r="2474">
          <cell r="A2474">
            <v>38813</v>
          </cell>
          <cell r="B2474">
            <v>0.64178599999999997</v>
          </cell>
        </row>
        <row r="2475">
          <cell r="A2475">
            <v>38814</v>
          </cell>
          <cell r="B2475">
            <v>0.64166000000000001</v>
          </cell>
        </row>
        <row r="2476">
          <cell r="A2476">
            <v>38815</v>
          </cell>
          <cell r="B2476">
            <v>0.64153499999999997</v>
          </cell>
        </row>
        <row r="2477">
          <cell r="A2477">
            <v>38816</v>
          </cell>
          <cell r="B2477">
            <v>0.64140900000000001</v>
          </cell>
        </row>
        <row r="2478">
          <cell r="A2478">
            <v>38817</v>
          </cell>
          <cell r="B2478">
            <v>0.64128399999999997</v>
          </cell>
        </row>
        <row r="2479">
          <cell r="A2479">
            <v>38818</v>
          </cell>
          <cell r="B2479">
            <v>0.64115800000000001</v>
          </cell>
        </row>
        <row r="2480">
          <cell r="A2480">
            <v>38819</v>
          </cell>
          <cell r="B2480">
            <v>0.64103299999999996</v>
          </cell>
        </row>
        <row r="2481">
          <cell r="A2481">
            <v>38820</v>
          </cell>
          <cell r="B2481">
            <v>0.640907</v>
          </cell>
        </row>
        <row r="2482">
          <cell r="A2482">
            <v>38821</v>
          </cell>
          <cell r="B2482">
            <v>0.64078199999999996</v>
          </cell>
        </row>
        <row r="2483">
          <cell r="A2483">
            <v>38822</v>
          </cell>
          <cell r="B2483">
            <v>0.64065700000000003</v>
          </cell>
        </row>
        <row r="2484">
          <cell r="A2484">
            <v>38823</v>
          </cell>
          <cell r="B2484">
            <v>0.64053099999999996</v>
          </cell>
        </row>
        <row r="2485">
          <cell r="A2485">
            <v>38824</v>
          </cell>
          <cell r="B2485">
            <v>0.64040600000000003</v>
          </cell>
        </row>
        <row r="2486">
          <cell r="A2486">
            <v>38825</v>
          </cell>
          <cell r="B2486">
            <v>0.64027999999999996</v>
          </cell>
        </row>
        <row r="2487">
          <cell r="A2487">
            <v>38826</v>
          </cell>
          <cell r="B2487">
            <v>0.64015500000000003</v>
          </cell>
        </row>
        <row r="2488">
          <cell r="A2488">
            <v>38827</v>
          </cell>
          <cell r="B2488">
            <v>0.64002999999999999</v>
          </cell>
        </row>
        <row r="2489">
          <cell r="A2489">
            <v>38828</v>
          </cell>
          <cell r="B2489">
            <v>0.63990499999999995</v>
          </cell>
        </row>
        <row r="2490">
          <cell r="A2490">
            <v>38829</v>
          </cell>
          <cell r="B2490">
            <v>0.63977899999999999</v>
          </cell>
        </row>
        <row r="2491">
          <cell r="A2491">
            <v>38830</v>
          </cell>
          <cell r="B2491">
            <v>0.63965399999999994</v>
          </cell>
        </row>
        <row r="2492">
          <cell r="A2492">
            <v>38831</v>
          </cell>
          <cell r="B2492">
            <v>0.63952900000000001</v>
          </cell>
        </row>
        <row r="2493">
          <cell r="A2493">
            <v>38832</v>
          </cell>
          <cell r="B2493">
            <v>0.63940399999999997</v>
          </cell>
        </row>
        <row r="2494">
          <cell r="A2494">
            <v>38833</v>
          </cell>
          <cell r="B2494">
            <v>0.63927900000000004</v>
          </cell>
        </row>
        <row r="2495">
          <cell r="A2495">
            <v>38834</v>
          </cell>
          <cell r="B2495">
            <v>0.639154</v>
          </cell>
        </row>
        <row r="2496">
          <cell r="A2496">
            <v>38835</v>
          </cell>
          <cell r="B2496">
            <v>0.63902899999999996</v>
          </cell>
        </row>
        <row r="2497">
          <cell r="A2497">
            <v>38836</v>
          </cell>
          <cell r="B2497">
            <v>0.638903</v>
          </cell>
        </row>
        <row r="2498">
          <cell r="A2498">
            <v>38837</v>
          </cell>
          <cell r="B2498">
            <v>0.63877799999999996</v>
          </cell>
        </row>
        <row r="2499">
          <cell r="A2499">
            <v>38838</v>
          </cell>
          <cell r="B2499">
            <v>0.63865300000000003</v>
          </cell>
        </row>
        <row r="2500">
          <cell r="A2500">
            <v>38839</v>
          </cell>
          <cell r="B2500">
            <v>0.63852799999999998</v>
          </cell>
        </row>
        <row r="2501">
          <cell r="A2501">
            <v>38840</v>
          </cell>
          <cell r="B2501">
            <v>0.63840300000000005</v>
          </cell>
        </row>
        <row r="2502">
          <cell r="A2502">
            <v>38841</v>
          </cell>
          <cell r="B2502">
            <v>0.63827900000000004</v>
          </cell>
        </row>
        <row r="2503">
          <cell r="A2503">
            <v>38842</v>
          </cell>
          <cell r="B2503">
            <v>0.638154</v>
          </cell>
        </row>
        <row r="2504">
          <cell r="A2504">
            <v>38843</v>
          </cell>
          <cell r="B2504">
            <v>0.63802899999999996</v>
          </cell>
        </row>
        <row r="2505">
          <cell r="A2505">
            <v>38844</v>
          </cell>
          <cell r="B2505">
            <v>0.63790400000000003</v>
          </cell>
        </row>
        <row r="2506">
          <cell r="A2506">
            <v>38845</v>
          </cell>
          <cell r="B2506">
            <v>0.63777899999999998</v>
          </cell>
        </row>
        <row r="2507">
          <cell r="A2507">
            <v>38846</v>
          </cell>
          <cell r="B2507">
            <v>0.63765400000000005</v>
          </cell>
        </row>
        <row r="2508">
          <cell r="A2508">
            <v>38847</v>
          </cell>
          <cell r="B2508">
            <v>0.63752900000000001</v>
          </cell>
        </row>
        <row r="2509">
          <cell r="A2509">
            <v>38848</v>
          </cell>
          <cell r="B2509">
            <v>0.637405</v>
          </cell>
        </row>
        <row r="2510">
          <cell r="A2510">
            <v>38849</v>
          </cell>
          <cell r="B2510">
            <v>0.63727999999999996</v>
          </cell>
        </row>
        <row r="2511">
          <cell r="A2511">
            <v>38850</v>
          </cell>
          <cell r="B2511">
            <v>0.63715500000000003</v>
          </cell>
        </row>
        <row r="2512">
          <cell r="A2512">
            <v>38851</v>
          </cell>
          <cell r="B2512">
            <v>0.63702999999999999</v>
          </cell>
        </row>
        <row r="2513">
          <cell r="A2513">
            <v>38852</v>
          </cell>
          <cell r="B2513">
            <v>0.63690599999999997</v>
          </cell>
        </row>
        <row r="2514">
          <cell r="A2514">
            <v>38853</v>
          </cell>
          <cell r="B2514">
            <v>0.63678100000000004</v>
          </cell>
        </row>
        <row r="2515">
          <cell r="A2515">
            <v>38854</v>
          </cell>
          <cell r="B2515">
            <v>0.63665700000000003</v>
          </cell>
        </row>
        <row r="2516">
          <cell r="A2516">
            <v>38855</v>
          </cell>
          <cell r="B2516">
            <v>0.63653199999999999</v>
          </cell>
        </row>
        <row r="2517">
          <cell r="A2517">
            <v>38856</v>
          </cell>
          <cell r="B2517">
            <v>0.63640699999999994</v>
          </cell>
        </row>
        <row r="2518">
          <cell r="A2518">
            <v>38857</v>
          </cell>
          <cell r="B2518">
            <v>0.63628300000000004</v>
          </cell>
        </row>
        <row r="2519">
          <cell r="A2519">
            <v>38858</v>
          </cell>
          <cell r="B2519">
            <v>0.636158</v>
          </cell>
        </row>
        <row r="2520">
          <cell r="A2520">
            <v>38859</v>
          </cell>
          <cell r="B2520">
            <v>0.63603399999999999</v>
          </cell>
        </row>
        <row r="2521">
          <cell r="A2521">
            <v>38860</v>
          </cell>
          <cell r="B2521">
            <v>0.63590899999999995</v>
          </cell>
        </row>
        <row r="2522">
          <cell r="A2522">
            <v>38861</v>
          </cell>
          <cell r="B2522">
            <v>0.63578500000000004</v>
          </cell>
        </row>
        <row r="2523">
          <cell r="A2523">
            <v>38862</v>
          </cell>
          <cell r="B2523">
            <v>0.63566</v>
          </cell>
        </row>
        <row r="2524">
          <cell r="A2524">
            <v>38863</v>
          </cell>
          <cell r="B2524">
            <v>0.63553599999999999</v>
          </cell>
        </row>
        <row r="2525">
          <cell r="A2525">
            <v>38864</v>
          </cell>
          <cell r="B2525">
            <v>0.63541199999999998</v>
          </cell>
        </row>
        <row r="2526">
          <cell r="A2526">
            <v>38865</v>
          </cell>
          <cell r="B2526">
            <v>0.63528700000000005</v>
          </cell>
        </row>
        <row r="2527">
          <cell r="A2527">
            <v>38866</v>
          </cell>
          <cell r="B2527">
            <v>0.63516300000000003</v>
          </cell>
        </row>
        <row r="2528">
          <cell r="A2528">
            <v>38867</v>
          </cell>
          <cell r="B2528">
            <v>0.63503900000000002</v>
          </cell>
        </row>
        <row r="2529">
          <cell r="A2529">
            <v>38868</v>
          </cell>
          <cell r="B2529">
            <v>0.63491399999999998</v>
          </cell>
        </row>
        <row r="2530">
          <cell r="A2530">
            <v>38869</v>
          </cell>
          <cell r="B2530">
            <v>0.63478999999999997</v>
          </cell>
        </row>
        <row r="2531">
          <cell r="A2531">
            <v>38870</v>
          </cell>
          <cell r="B2531">
            <v>0.63466599999999995</v>
          </cell>
        </row>
        <row r="2532">
          <cell r="A2532">
            <v>38871</v>
          </cell>
          <cell r="B2532">
            <v>0.63454200000000005</v>
          </cell>
        </row>
        <row r="2533">
          <cell r="A2533">
            <v>38872</v>
          </cell>
          <cell r="B2533">
            <v>0.63441800000000004</v>
          </cell>
        </row>
        <row r="2534">
          <cell r="A2534">
            <v>38873</v>
          </cell>
          <cell r="B2534">
            <v>0.634293</v>
          </cell>
        </row>
        <row r="2535">
          <cell r="A2535">
            <v>38874</v>
          </cell>
          <cell r="B2535">
            <v>0.63416899999999998</v>
          </cell>
        </row>
        <row r="2536">
          <cell r="A2536">
            <v>38875</v>
          </cell>
          <cell r="B2536">
            <v>0.63404499999999997</v>
          </cell>
        </row>
        <row r="2537">
          <cell r="A2537">
            <v>38876</v>
          </cell>
          <cell r="B2537">
            <v>0.63392099999999996</v>
          </cell>
        </row>
        <row r="2538">
          <cell r="A2538">
            <v>38877</v>
          </cell>
          <cell r="B2538">
            <v>0.63379700000000005</v>
          </cell>
        </row>
        <row r="2539">
          <cell r="A2539">
            <v>38878</v>
          </cell>
          <cell r="B2539">
            <v>0.63367300000000004</v>
          </cell>
        </row>
        <row r="2540">
          <cell r="A2540">
            <v>38879</v>
          </cell>
          <cell r="B2540">
            <v>0.63354900000000003</v>
          </cell>
        </row>
        <row r="2541">
          <cell r="A2541">
            <v>38880</v>
          </cell>
          <cell r="B2541">
            <v>0.63342500000000002</v>
          </cell>
        </row>
        <row r="2542">
          <cell r="A2542">
            <v>38881</v>
          </cell>
          <cell r="B2542">
            <v>0.633301</v>
          </cell>
        </row>
        <row r="2543">
          <cell r="A2543">
            <v>38882</v>
          </cell>
          <cell r="B2543">
            <v>0.63317699999999999</v>
          </cell>
        </row>
        <row r="2544">
          <cell r="A2544">
            <v>38883</v>
          </cell>
          <cell r="B2544">
            <v>0.63305299999999998</v>
          </cell>
        </row>
        <row r="2545">
          <cell r="A2545">
            <v>38884</v>
          </cell>
          <cell r="B2545">
            <v>0.63292800000000005</v>
          </cell>
        </row>
        <row r="2546">
          <cell r="A2546">
            <v>38885</v>
          </cell>
          <cell r="B2546">
            <v>0.63280400000000003</v>
          </cell>
        </row>
        <row r="2547">
          <cell r="A2547">
            <v>38886</v>
          </cell>
          <cell r="B2547">
            <v>0.63267899999999999</v>
          </cell>
        </row>
        <row r="2548">
          <cell r="A2548">
            <v>38887</v>
          </cell>
          <cell r="B2548">
            <v>0.63255499999999998</v>
          </cell>
        </row>
        <row r="2549">
          <cell r="A2549">
            <v>38888</v>
          </cell>
          <cell r="B2549">
            <v>0.63243000000000005</v>
          </cell>
        </row>
        <row r="2550">
          <cell r="A2550">
            <v>38889</v>
          </cell>
          <cell r="B2550">
            <v>0.63230500000000001</v>
          </cell>
        </row>
        <row r="2551">
          <cell r="A2551">
            <v>38890</v>
          </cell>
          <cell r="B2551">
            <v>0.63218099999999999</v>
          </cell>
        </row>
        <row r="2552">
          <cell r="A2552">
            <v>38891</v>
          </cell>
          <cell r="B2552">
            <v>0.63205599999999995</v>
          </cell>
        </row>
        <row r="2553">
          <cell r="A2553">
            <v>38892</v>
          </cell>
          <cell r="B2553">
            <v>0.63193200000000005</v>
          </cell>
        </row>
        <row r="2554">
          <cell r="A2554">
            <v>38893</v>
          </cell>
          <cell r="B2554">
            <v>0.63180800000000004</v>
          </cell>
        </row>
        <row r="2555">
          <cell r="A2555">
            <v>38894</v>
          </cell>
          <cell r="B2555">
            <v>0.63168299999999999</v>
          </cell>
        </row>
        <row r="2556">
          <cell r="A2556">
            <v>38895</v>
          </cell>
          <cell r="B2556">
            <v>0.63155899999999998</v>
          </cell>
        </row>
        <row r="2557">
          <cell r="A2557">
            <v>38896</v>
          </cell>
          <cell r="B2557">
            <v>0.63143400000000005</v>
          </cell>
        </row>
        <row r="2558">
          <cell r="A2558">
            <v>38897</v>
          </cell>
          <cell r="B2558">
            <v>0.63131000000000004</v>
          </cell>
        </row>
        <row r="2559">
          <cell r="A2559">
            <v>38898</v>
          </cell>
          <cell r="B2559">
            <v>0.63118600000000002</v>
          </cell>
        </row>
        <row r="2560">
          <cell r="A2560">
            <v>38899</v>
          </cell>
          <cell r="B2560">
            <v>0.63106099999999998</v>
          </cell>
        </row>
        <row r="2561">
          <cell r="A2561">
            <v>38900</v>
          </cell>
          <cell r="B2561">
            <v>0.63093699999999997</v>
          </cell>
        </row>
        <row r="2562">
          <cell r="A2562">
            <v>38901</v>
          </cell>
          <cell r="B2562">
            <v>0.63081299999999996</v>
          </cell>
        </row>
        <row r="2563">
          <cell r="A2563">
            <v>38902</v>
          </cell>
          <cell r="B2563">
            <v>0.63068900000000006</v>
          </cell>
        </row>
        <row r="2564">
          <cell r="A2564">
            <v>38903</v>
          </cell>
          <cell r="B2564">
            <v>0.63056400000000001</v>
          </cell>
        </row>
        <row r="2565">
          <cell r="A2565">
            <v>38904</v>
          </cell>
          <cell r="B2565">
            <v>0.63044</v>
          </cell>
        </row>
        <row r="2566">
          <cell r="A2566">
            <v>38905</v>
          </cell>
          <cell r="B2566">
            <v>0.63031599999999999</v>
          </cell>
        </row>
        <row r="2567">
          <cell r="A2567">
            <v>38906</v>
          </cell>
          <cell r="B2567">
            <v>0.63019199999999997</v>
          </cell>
        </row>
        <row r="2568">
          <cell r="A2568">
            <v>38907</v>
          </cell>
          <cell r="B2568">
            <v>0.63006799999999996</v>
          </cell>
        </row>
        <row r="2569">
          <cell r="A2569">
            <v>38908</v>
          </cell>
          <cell r="B2569">
            <v>0.62994399999999995</v>
          </cell>
        </row>
        <row r="2570">
          <cell r="A2570">
            <v>38909</v>
          </cell>
          <cell r="B2570">
            <v>0.62982000000000005</v>
          </cell>
        </row>
        <row r="2571">
          <cell r="A2571">
            <v>38910</v>
          </cell>
          <cell r="B2571">
            <v>0.62969600000000003</v>
          </cell>
        </row>
        <row r="2572">
          <cell r="A2572">
            <v>38911</v>
          </cell>
          <cell r="B2572">
            <v>0.62957200000000002</v>
          </cell>
        </row>
        <row r="2573">
          <cell r="A2573">
            <v>38912</v>
          </cell>
          <cell r="B2573">
            <v>0.62944800000000001</v>
          </cell>
        </row>
        <row r="2574">
          <cell r="A2574">
            <v>38913</v>
          </cell>
          <cell r="B2574">
            <v>0.62932399999999999</v>
          </cell>
        </row>
        <row r="2575">
          <cell r="A2575">
            <v>38914</v>
          </cell>
          <cell r="B2575">
            <v>0.62919999999999998</v>
          </cell>
        </row>
        <row r="2576">
          <cell r="A2576">
            <v>38915</v>
          </cell>
          <cell r="B2576">
            <v>0.62907599999999997</v>
          </cell>
        </row>
        <row r="2577">
          <cell r="A2577">
            <v>38916</v>
          </cell>
          <cell r="B2577">
            <v>0.62895199999999996</v>
          </cell>
        </row>
        <row r="2578">
          <cell r="A2578">
            <v>38917</v>
          </cell>
          <cell r="B2578">
            <v>0.62882800000000005</v>
          </cell>
        </row>
        <row r="2579">
          <cell r="A2579">
            <v>38918</v>
          </cell>
          <cell r="B2579">
            <v>0.62870400000000004</v>
          </cell>
        </row>
        <row r="2580">
          <cell r="A2580">
            <v>38919</v>
          </cell>
          <cell r="B2580">
            <v>0.62858000000000003</v>
          </cell>
        </row>
        <row r="2581">
          <cell r="A2581">
            <v>38920</v>
          </cell>
          <cell r="B2581">
            <v>0.62845700000000004</v>
          </cell>
        </row>
        <row r="2582">
          <cell r="A2582">
            <v>38921</v>
          </cell>
          <cell r="B2582">
            <v>0.62833300000000003</v>
          </cell>
        </row>
        <row r="2583">
          <cell r="A2583">
            <v>38922</v>
          </cell>
          <cell r="B2583">
            <v>0.62820900000000002</v>
          </cell>
        </row>
        <row r="2584">
          <cell r="A2584">
            <v>38923</v>
          </cell>
          <cell r="B2584">
            <v>0.628085</v>
          </cell>
        </row>
        <row r="2585">
          <cell r="A2585">
            <v>38924</v>
          </cell>
          <cell r="B2585">
            <v>0.62796200000000002</v>
          </cell>
        </row>
        <row r="2586">
          <cell r="A2586">
            <v>38925</v>
          </cell>
          <cell r="B2586">
            <v>0.62783800000000001</v>
          </cell>
        </row>
        <row r="2587">
          <cell r="A2587">
            <v>38926</v>
          </cell>
          <cell r="B2587">
            <v>0.62771399999999999</v>
          </cell>
        </row>
        <row r="2588">
          <cell r="A2588">
            <v>38927</v>
          </cell>
          <cell r="B2588">
            <v>0.62759100000000001</v>
          </cell>
        </row>
        <row r="2589">
          <cell r="A2589">
            <v>38928</v>
          </cell>
          <cell r="B2589">
            <v>0.627467</v>
          </cell>
        </row>
        <row r="2590">
          <cell r="A2590">
            <v>38929</v>
          </cell>
          <cell r="B2590">
            <v>0.62734400000000001</v>
          </cell>
        </row>
        <row r="2591">
          <cell r="A2591">
            <v>38930</v>
          </cell>
          <cell r="B2591">
            <v>0.62722</v>
          </cell>
        </row>
        <row r="2592">
          <cell r="A2592">
            <v>38931</v>
          </cell>
          <cell r="B2592">
            <v>0.62709700000000002</v>
          </cell>
        </row>
        <row r="2593">
          <cell r="A2593">
            <v>38932</v>
          </cell>
          <cell r="B2593">
            <v>0.626973</v>
          </cell>
        </row>
        <row r="2594">
          <cell r="A2594">
            <v>38933</v>
          </cell>
          <cell r="B2594">
            <v>0.62685000000000002</v>
          </cell>
        </row>
        <row r="2595">
          <cell r="A2595">
            <v>38934</v>
          </cell>
          <cell r="B2595">
            <v>0.62672600000000001</v>
          </cell>
        </row>
        <row r="2596">
          <cell r="A2596">
            <v>38935</v>
          </cell>
          <cell r="B2596">
            <v>0.62660300000000002</v>
          </cell>
        </row>
        <row r="2597">
          <cell r="A2597">
            <v>38936</v>
          </cell>
          <cell r="B2597">
            <v>0.62647900000000001</v>
          </cell>
        </row>
        <row r="2598">
          <cell r="A2598">
            <v>38937</v>
          </cell>
          <cell r="B2598">
            <v>0.62635600000000002</v>
          </cell>
        </row>
        <row r="2599">
          <cell r="A2599">
            <v>38938</v>
          </cell>
          <cell r="B2599">
            <v>0.62623300000000004</v>
          </cell>
        </row>
        <row r="2600">
          <cell r="A2600">
            <v>38939</v>
          </cell>
          <cell r="B2600">
            <v>0.62610900000000003</v>
          </cell>
        </row>
        <row r="2601">
          <cell r="A2601">
            <v>38940</v>
          </cell>
          <cell r="B2601">
            <v>0.62598600000000004</v>
          </cell>
        </row>
        <row r="2602">
          <cell r="A2602">
            <v>38941</v>
          </cell>
          <cell r="B2602">
            <v>0.62586299999999995</v>
          </cell>
        </row>
        <row r="2603">
          <cell r="A2603">
            <v>38942</v>
          </cell>
          <cell r="B2603">
            <v>0.62573900000000005</v>
          </cell>
        </row>
        <row r="2604">
          <cell r="A2604">
            <v>38943</v>
          </cell>
          <cell r="B2604">
            <v>0.62561599999999995</v>
          </cell>
        </row>
        <row r="2605">
          <cell r="A2605">
            <v>38944</v>
          </cell>
          <cell r="B2605">
            <v>0.62549299999999997</v>
          </cell>
        </row>
        <row r="2606">
          <cell r="A2606">
            <v>38945</v>
          </cell>
          <cell r="B2606">
            <v>0.62536999999999998</v>
          </cell>
        </row>
        <row r="2607">
          <cell r="A2607">
            <v>38946</v>
          </cell>
          <cell r="B2607">
            <v>0.625247</v>
          </cell>
        </row>
        <row r="2608">
          <cell r="A2608">
            <v>38947</v>
          </cell>
          <cell r="B2608">
            <v>0.62512299999999998</v>
          </cell>
        </row>
        <row r="2609">
          <cell r="A2609">
            <v>38948</v>
          </cell>
          <cell r="B2609">
            <v>0.625</v>
          </cell>
        </row>
        <row r="2610">
          <cell r="A2610">
            <v>38949</v>
          </cell>
          <cell r="B2610">
            <v>0.62487700000000002</v>
          </cell>
        </row>
        <row r="2611">
          <cell r="A2611">
            <v>38950</v>
          </cell>
          <cell r="B2611">
            <v>0.62475400000000003</v>
          </cell>
        </row>
        <row r="2612">
          <cell r="A2612">
            <v>38951</v>
          </cell>
          <cell r="B2612">
            <v>0.62463100000000005</v>
          </cell>
        </row>
        <row r="2613">
          <cell r="A2613">
            <v>38952</v>
          </cell>
          <cell r="B2613">
            <v>0.62450799999999995</v>
          </cell>
        </row>
        <row r="2614">
          <cell r="A2614">
            <v>38953</v>
          </cell>
          <cell r="B2614">
            <v>0.62438499999999997</v>
          </cell>
        </row>
        <row r="2615">
          <cell r="A2615">
            <v>38954</v>
          </cell>
          <cell r="B2615">
            <v>0.62426199999999998</v>
          </cell>
        </row>
        <row r="2616">
          <cell r="A2616">
            <v>38955</v>
          </cell>
          <cell r="B2616">
            <v>0.624139</v>
          </cell>
        </row>
        <row r="2617">
          <cell r="A2617">
            <v>38956</v>
          </cell>
          <cell r="B2617">
            <v>0.62401600000000002</v>
          </cell>
        </row>
        <row r="2618">
          <cell r="A2618">
            <v>38957</v>
          </cell>
          <cell r="B2618">
            <v>0.62389300000000003</v>
          </cell>
        </row>
        <row r="2619">
          <cell r="A2619">
            <v>38958</v>
          </cell>
          <cell r="B2619">
            <v>0.62377099999999996</v>
          </cell>
        </row>
        <row r="2620">
          <cell r="A2620">
            <v>38959</v>
          </cell>
          <cell r="B2620">
            <v>0.62364799999999998</v>
          </cell>
        </row>
        <row r="2621">
          <cell r="A2621">
            <v>38960</v>
          </cell>
          <cell r="B2621">
            <v>0.623525</v>
          </cell>
        </row>
        <row r="2622">
          <cell r="A2622">
            <v>38961</v>
          </cell>
          <cell r="B2622">
            <v>0.62340200000000001</v>
          </cell>
        </row>
        <row r="2623">
          <cell r="A2623">
            <v>38962</v>
          </cell>
          <cell r="B2623">
            <v>0.62327900000000003</v>
          </cell>
        </row>
        <row r="2624">
          <cell r="A2624">
            <v>38963</v>
          </cell>
          <cell r="B2624">
            <v>0.62315699999999996</v>
          </cell>
        </row>
        <row r="2625">
          <cell r="A2625">
            <v>38964</v>
          </cell>
          <cell r="B2625">
            <v>0.62303399999999998</v>
          </cell>
        </row>
        <row r="2626">
          <cell r="A2626">
            <v>38965</v>
          </cell>
          <cell r="B2626">
            <v>0.62291099999999999</v>
          </cell>
        </row>
        <row r="2627">
          <cell r="A2627">
            <v>38966</v>
          </cell>
          <cell r="B2627">
            <v>0.62278900000000004</v>
          </cell>
        </row>
        <row r="2628">
          <cell r="A2628">
            <v>38967</v>
          </cell>
          <cell r="B2628">
            <v>0.62266600000000005</v>
          </cell>
        </row>
        <row r="2629">
          <cell r="A2629">
            <v>38968</v>
          </cell>
          <cell r="B2629">
            <v>0.62254299999999996</v>
          </cell>
        </row>
        <row r="2630">
          <cell r="A2630">
            <v>38969</v>
          </cell>
          <cell r="B2630">
            <v>0.622421</v>
          </cell>
        </row>
        <row r="2631">
          <cell r="A2631">
            <v>38970</v>
          </cell>
          <cell r="B2631">
            <v>0.62229800000000002</v>
          </cell>
        </row>
        <row r="2632">
          <cell r="A2632">
            <v>38971</v>
          </cell>
          <cell r="B2632">
            <v>0.62217599999999995</v>
          </cell>
        </row>
        <row r="2633">
          <cell r="A2633">
            <v>38972</v>
          </cell>
          <cell r="B2633">
            <v>0.62205299999999997</v>
          </cell>
        </row>
        <row r="2634">
          <cell r="A2634">
            <v>38973</v>
          </cell>
          <cell r="B2634">
            <v>0.62193100000000001</v>
          </cell>
        </row>
        <row r="2635">
          <cell r="A2635">
            <v>38974</v>
          </cell>
          <cell r="B2635">
            <v>0.62180800000000003</v>
          </cell>
        </row>
        <row r="2636">
          <cell r="A2636">
            <v>38975</v>
          </cell>
          <cell r="B2636">
            <v>0.62168599999999996</v>
          </cell>
        </row>
        <row r="2637">
          <cell r="A2637">
            <v>38976</v>
          </cell>
          <cell r="B2637">
            <v>0.62156299999999998</v>
          </cell>
        </row>
        <row r="2638">
          <cell r="A2638">
            <v>38977</v>
          </cell>
          <cell r="B2638">
            <v>0.62144100000000002</v>
          </cell>
        </row>
        <row r="2639">
          <cell r="A2639">
            <v>38978</v>
          </cell>
          <cell r="B2639">
            <v>0.62131800000000004</v>
          </cell>
        </row>
        <row r="2640">
          <cell r="A2640">
            <v>38979</v>
          </cell>
          <cell r="B2640">
            <v>0.62119599999999997</v>
          </cell>
        </row>
        <row r="2641">
          <cell r="A2641">
            <v>38980</v>
          </cell>
          <cell r="B2641">
            <v>0.62107400000000001</v>
          </cell>
        </row>
        <row r="2642">
          <cell r="A2642">
            <v>38981</v>
          </cell>
          <cell r="B2642">
            <v>0.62095100000000003</v>
          </cell>
        </row>
        <row r="2643">
          <cell r="A2643">
            <v>38982</v>
          </cell>
          <cell r="B2643">
            <v>0.62085800000000002</v>
          </cell>
        </row>
        <row r="2644">
          <cell r="A2644">
            <v>38983</v>
          </cell>
          <cell r="B2644">
            <v>0.62076500000000001</v>
          </cell>
        </row>
        <row r="2645">
          <cell r="A2645">
            <v>38984</v>
          </cell>
          <cell r="B2645">
            <v>0.620672</v>
          </cell>
        </row>
        <row r="2646">
          <cell r="A2646">
            <v>38985</v>
          </cell>
          <cell r="B2646">
            <v>0.62058000000000002</v>
          </cell>
        </row>
        <row r="2647">
          <cell r="A2647">
            <v>38986</v>
          </cell>
          <cell r="B2647">
            <v>0.62048700000000001</v>
          </cell>
        </row>
        <row r="2648">
          <cell r="A2648">
            <v>38987</v>
          </cell>
          <cell r="B2648">
            <v>0.620394</v>
          </cell>
        </row>
        <row r="2649">
          <cell r="A2649">
            <v>38988</v>
          </cell>
          <cell r="B2649">
            <v>0.62030099999999999</v>
          </cell>
        </row>
        <row r="2650">
          <cell r="A2650">
            <v>38989</v>
          </cell>
          <cell r="B2650">
            <v>0.62020799999999998</v>
          </cell>
        </row>
        <row r="2651">
          <cell r="A2651">
            <v>38990</v>
          </cell>
          <cell r="B2651">
            <v>0.62011499999999997</v>
          </cell>
        </row>
        <row r="2652">
          <cell r="A2652">
            <v>38991</v>
          </cell>
          <cell r="B2652">
            <v>0.62002199999999996</v>
          </cell>
        </row>
        <row r="2653">
          <cell r="A2653">
            <v>38992</v>
          </cell>
          <cell r="B2653">
            <v>0.61992899999999995</v>
          </cell>
        </row>
        <row r="2654">
          <cell r="A2654">
            <v>38993</v>
          </cell>
          <cell r="B2654">
            <v>0.61983600000000005</v>
          </cell>
        </row>
        <row r="2655">
          <cell r="A2655">
            <v>38994</v>
          </cell>
          <cell r="B2655">
            <v>0.61974399999999996</v>
          </cell>
        </row>
        <row r="2656">
          <cell r="A2656">
            <v>38995</v>
          </cell>
          <cell r="B2656">
            <v>0.61965099999999995</v>
          </cell>
        </row>
        <row r="2657">
          <cell r="A2657">
            <v>38996</v>
          </cell>
          <cell r="B2657">
            <v>0.61955800000000005</v>
          </cell>
        </row>
        <row r="2658">
          <cell r="A2658">
            <v>38997</v>
          </cell>
          <cell r="B2658">
            <v>0.61946500000000004</v>
          </cell>
        </row>
        <row r="2659">
          <cell r="A2659">
            <v>38998</v>
          </cell>
          <cell r="B2659">
            <v>0.61937200000000003</v>
          </cell>
        </row>
        <row r="2660">
          <cell r="A2660">
            <v>38999</v>
          </cell>
          <cell r="B2660">
            <v>0.61928000000000005</v>
          </cell>
        </row>
        <row r="2661">
          <cell r="A2661">
            <v>39000</v>
          </cell>
          <cell r="B2661">
            <v>0.61918700000000004</v>
          </cell>
        </row>
        <row r="2662">
          <cell r="A2662">
            <v>39001</v>
          </cell>
          <cell r="B2662">
            <v>0.61909400000000003</v>
          </cell>
        </row>
        <row r="2663">
          <cell r="A2663">
            <v>39002</v>
          </cell>
          <cell r="B2663">
            <v>0.61900200000000005</v>
          </cell>
        </row>
        <row r="2664">
          <cell r="A2664">
            <v>39003</v>
          </cell>
          <cell r="B2664">
            <v>0.61890900000000004</v>
          </cell>
        </row>
        <row r="2665">
          <cell r="A2665">
            <v>39004</v>
          </cell>
          <cell r="B2665">
            <v>0.61881600000000003</v>
          </cell>
        </row>
        <row r="2666">
          <cell r="A2666">
            <v>39005</v>
          </cell>
          <cell r="B2666">
            <v>0.61872400000000005</v>
          </cell>
        </row>
        <row r="2667">
          <cell r="A2667">
            <v>39006</v>
          </cell>
          <cell r="B2667">
            <v>0.61863100000000004</v>
          </cell>
        </row>
        <row r="2668">
          <cell r="A2668">
            <v>39007</v>
          </cell>
          <cell r="B2668">
            <v>0.61853800000000003</v>
          </cell>
        </row>
        <row r="2669">
          <cell r="A2669">
            <v>39008</v>
          </cell>
          <cell r="B2669">
            <v>0.61844600000000005</v>
          </cell>
        </row>
        <row r="2670">
          <cell r="A2670">
            <v>39009</v>
          </cell>
          <cell r="B2670">
            <v>0.61835300000000004</v>
          </cell>
        </row>
        <row r="2671">
          <cell r="A2671">
            <v>39010</v>
          </cell>
          <cell r="B2671">
            <v>0.61826000000000003</v>
          </cell>
        </row>
        <row r="2672">
          <cell r="A2672">
            <v>39011</v>
          </cell>
          <cell r="B2672">
            <v>0.61816800000000005</v>
          </cell>
        </row>
        <row r="2673">
          <cell r="A2673">
            <v>39012</v>
          </cell>
          <cell r="B2673">
            <v>0.61807500000000004</v>
          </cell>
        </row>
        <row r="2674">
          <cell r="A2674">
            <v>39013</v>
          </cell>
          <cell r="B2674">
            <v>0.61798299999999995</v>
          </cell>
        </row>
        <row r="2675">
          <cell r="A2675">
            <v>39014</v>
          </cell>
          <cell r="B2675">
            <v>0.61789000000000005</v>
          </cell>
        </row>
        <row r="2676">
          <cell r="A2676">
            <v>39015</v>
          </cell>
          <cell r="B2676">
            <v>0.61779799999999996</v>
          </cell>
        </row>
        <row r="2677">
          <cell r="A2677">
            <v>39016</v>
          </cell>
          <cell r="B2677">
            <v>0.61770499999999995</v>
          </cell>
        </row>
        <row r="2678">
          <cell r="A2678">
            <v>39017</v>
          </cell>
          <cell r="B2678">
            <v>0.61761299999999997</v>
          </cell>
        </row>
        <row r="2679">
          <cell r="A2679">
            <v>39018</v>
          </cell>
          <cell r="B2679">
            <v>0.61751999999999996</v>
          </cell>
        </row>
        <row r="2680">
          <cell r="A2680">
            <v>39019</v>
          </cell>
          <cell r="B2680">
            <v>0.61742799999999998</v>
          </cell>
        </row>
        <row r="2681">
          <cell r="A2681">
            <v>39020</v>
          </cell>
          <cell r="B2681">
            <v>0.61733499999999997</v>
          </cell>
        </row>
        <row r="2682">
          <cell r="A2682">
            <v>39021</v>
          </cell>
          <cell r="B2682">
            <v>0.61724299999999999</v>
          </cell>
        </row>
        <row r="2683">
          <cell r="A2683">
            <v>39022</v>
          </cell>
          <cell r="B2683">
            <v>0.61714999999999998</v>
          </cell>
        </row>
        <row r="2684">
          <cell r="A2684">
            <v>39023</v>
          </cell>
          <cell r="B2684">
            <v>0.617058</v>
          </cell>
        </row>
        <row r="2685">
          <cell r="A2685">
            <v>39024</v>
          </cell>
          <cell r="B2685">
            <v>0.61696600000000001</v>
          </cell>
        </row>
        <row r="2686">
          <cell r="A2686">
            <v>39025</v>
          </cell>
          <cell r="B2686">
            <v>0.616873</v>
          </cell>
        </row>
        <row r="2687">
          <cell r="A2687">
            <v>39026</v>
          </cell>
          <cell r="B2687">
            <v>0.61678100000000002</v>
          </cell>
        </row>
        <row r="2688">
          <cell r="A2688">
            <v>39027</v>
          </cell>
          <cell r="B2688">
            <v>0.61668800000000001</v>
          </cell>
        </row>
        <row r="2689">
          <cell r="A2689">
            <v>39028</v>
          </cell>
          <cell r="B2689">
            <v>0.61659600000000003</v>
          </cell>
        </row>
        <row r="2690">
          <cell r="A2690">
            <v>39029</v>
          </cell>
          <cell r="B2690">
            <v>0.61650400000000005</v>
          </cell>
        </row>
        <row r="2691">
          <cell r="A2691">
            <v>39030</v>
          </cell>
          <cell r="B2691">
            <v>0.61641100000000004</v>
          </cell>
        </row>
        <row r="2692">
          <cell r="A2692">
            <v>39031</v>
          </cell>
          <cell r="B2692">
            <v>0.61631899999999995</v>
          </cell>
        </row>
        <row r="2693">
          <cell r="A2693">
            <v>39032</v>
          </cell>
          <cell r="B2693">
            <v>0.61622699999999997</v>
          </cell>
        </row>
        <row r="2694">
          <cell r="A2694">
            <v>39033</v>
          </cell>
          <cell r="B2694">
            <v>0.61613499999999999</v>
          </cell>
        </row>
        <row r="2695">
          <cell r="A2695">
            <v>39034</v>
          </cell>
          <cell r="B2695">
            <v>0.61604199999999998</v>
          </cell>
        </row>
        <row r="2696">
          <cell r="A2696">
            <v>39035</v>
          </cell>
          <cell r="B2696">
            <v>0.61595</v>
          </cell>
        </row>
        <row r="2697">
          <cell r="A2697">
            <v>39036</v>
          </cell>
          <cell r="B2697">
            <v>0.61585800000000002</v>
          </cell>
        </row>
        <row r="2698">
          <cell r="A2698">
            <v>39037</v>
          </cell>
          <cell r="B2698">
            <v>0.61576600000000004</v>
          </cell>
        </row>
        <row r="2699">
          <cell r="A2699">
            <v>39038</v>
          </cell>
          <cell r="B2699">
            <v>0.61567300000000003</v>
          </cell>
        </row>
        <row r="2700">
          <cell r="A2700">
            <v>39039</v>
          </cell>
          <cell r="B2700">
            <v>0.61558100000000004</v>
          </cell>
        </row>
        <row r="2701">
          <cell r="A2701">
            <v>39040</v>
          </cell>
          <cell r="B2701">
            <v>0.61548899999999995</v>
          </cell>
        </row>
        <row r="2702">
          <cell r="A2702">
            <v>39041</v>
          </cell>
          <cell r="B2702">
            <v>0.61539699999999997</v>
          </cell>
        </row>
        <row r="2703">
          <cell r="A2703">
            <v>39042</v>
          </cell>
          <cell r="B2703">
            <v>0.61530499999999999</v>
          </cell>
        </row>
        <row r="2704">
          <cell r="A2704">
            <v>39043</v>
          </cell>
          <cell r="B2704">
            <v>0.61521300000000001</v>
          </cell>
        </row>
        <row r="2705">
          <cell r="A2705">
            <v>39044</v>
          </cell>
          <cell r="B2705">
            <v>0.61512</v>
          </cell>
        </row>
        <row r="2706">
          <cell r="A2706">
            <v>39045</v>
          </cell>
          <cell r="B2706">
            <v>0.61502800000000002</v>
          </cell>
        </row>
        <row r="2707">
          <cell r="A2707">
            <v>39046</v>
          </cell>
          <cell r="B2707">
            <v>0.61493600000000004</v>
          </cell>
        </row>
        <row r="2708">
          <cell r="A2708">
            <v>39047</v>
          </cell>
          <cell r="B2708">
            <v>0.61484399999999995</v>
          </cell>
        </row>
        <row r="2709">
          <cell r="A2709">
            <v>39048</v>
          </cell>
          <cell r="B2709">
            <v>0.61475199999999997</v>
          </cell>
        </row>
        <row r="2710">
          <cell r="A2710">
            <v>39049</v>
          </cell>
          <cell r="B2710">
            <v>0.61465999999999998</v>
          </cell>
        </row>
        <row r="2711">
          <cell r="A2711">
            <v>39050</v>
          </cell>
          <cell r="B2711">
            <v>0.614568</v>
          </cell>
        </row>
        <row r="2712">
          <cell r="A2712">
            <v>39051</v>
          </cell>
          <cell r="B2712">
            <v>0.61447600000000002</v>
          </cell>
        </row>
        <row r="2713">
          <cell r="A2713">
            <v>39052</v>
          </cell>
          <cell r="B2713">
            <v>0.61438400000000004</v>
          </cell>
        </row>
        <row r="2714">
          <cell r="A2714">
            <v>39053</v>
          </cell>
          <cell r="B2714">
            <v>0.61429199999999995</v>
          </cell>
        </row>
        <row r="2715">
          <cell r="A2715">
            <v>39054</v>
          </cell>
          <cell r="B2715">
            <v>0.61419999999999997</v>
          </cell>
        </row>
        <row r="2716">
          <cell r="A2716">
            <v>39055</v>
          </cell>
          <cell r="B2716">
            <v>0.61410799999999999</v>
          </cell>
        </row>
        <row r="2717">
          <cell r="A2717">
            <v>39056</v>
          </cell>
          <cell r="B2717">
            <v>0.61401600000000001</v>
          </cell>
        </row>
        <row r="2718">
          <cell r="A2718">
            <v>39057</v>
          </cell>
          <cell r="B2718">
            <v>0.61392400000000003</v>
          </cell>
        </row>
        <row r="2719">
          <cell r="A2719">
            <v>39058</v>
          </cell>
          <cell r="B2719">
            <v>0.61383200000000004</v>
          </cell>
        </row>
        <row r="2720">
          <cell r="A2720">
            <v>39059</v>
          </cell>
          <cell r="B2720">
            <v>0.61373999999999995</v>
          </cell>
        </row>
        <row r="2721">
          <cell r="A2721">
            <v>39060</v>
          </cell>
          <cell r="B2721">
            <v>0.61364799999999997</v>
          </cell>
        </row>
        <row r="2722">
          <cell r="A2722">
            <v>39061</v>
          </cell>
          <cell r="B2722">
            <v>0.61355599999999999</v>
          </cell>
        </row>
        <row r="2723">
          <cell r="A2723">
            <v>39062</v>
          </cell>
          <cell r="B2723">
            <v>0.61346400000000001</v>
          </cell>
        </row>
        <row r="2724">
          <cell r="A2724">
            <v>39063</v>
          </cell>
          <cell r="B2724">
            <v>0.61337299999999995</v>
          </cell>
        </row>
        <row r="2725">
          <cell r="A2725">
            <v>39064</v>
          </cell>
          <cell r="B2725">
            <v>0.61328099999999997</v>
          </cell>
        </row>
        <row r="2726">
          <cell r="A2726">
            <v>39065</v>
          </cell>
          <cell r="B2726">
            <v>0.61318899999999998</v>
          </cell>
        </row>
        <row r="2727">
          <cell r="A2727">
            <v>39066</v>
          </cell>
          <cell r="B2727">
            <v>0.613097</v>
          </cell>
        </row>
        <row r="2728">
          <cell r="A2728">
            <v>39067</v>
          </cell>
          <cell r="B2728">
            <v>0.61300500000000002</v>
          </cell>
        </row>
        <row r="2729">
          <cell r="A2729">
            <v>39068</v>
          </cell>
          <cell r="B2729">
            <v>0.61291300000000004</v>
          </cell>
        </row>
        <row r="2730">
          <cell r="A2730">
            <v>39069</v>
          </cell>
          <cell r="B2730">
            <v>0.61282199999999998</v>
          </cell>
        </row>
        <row r="2731">
          <cell r="A2731">
            <v>39070</v>
          </cell>
          <cell r="B2731">
            <v>0.61273</v>
          </cell>
        </row>
        <row r="2732">
          <cell r="A2732">
            <v>39071</v>
          </cell>
          <cell r="B2732">
            <v>0.61263800000000002</v>
          </cell>
        </row>
        <row r="2733">
          <cell r="A2733">
            <v>39072</v>
          </cell>
          <cell r="B2733">
            <v>0.61254600000000003</v>
          </cell>
        </row>
        <row r="2734">
          <cell r="A2734">
            <v>39073</v>
          </cell>
          <cell r="B2734">
            <v>0.61245499999999997</v>
          </cell>
        </row>
        <row r="2735">
          <cell r="A2735">
            <v>39074</v>
          </cell>
          <cell r="B2735">
            <v>0.61236299999999999</v>
          </cell>
        </row>
        <row r="2736">
          <cell r="A2736">
            <v>39075</v>
          </cell>
          <cell r="B2736">
            <v>0.61227100000000001</v>
          </cell>
        </row>
        <row r="2737">
          <cell r="A2737">
            <v>39076</v>
          </cell>
          <cell r="B2737">
            <v>0.61217999999999995</v>
          </cell>
        </row>
        <row r="2738">
          <cell r="A2738">
            <v>39077</v>
          </cell>
          <cell r="B2738">
            <v>0.61208799999999997</v>
          </cell>
        </row>
        <row r="2739">
          <cell r="A2739">
            <v>39078</v>
          </cell>
          <cell r="B2739">
            <v>0.61199599999999998</v>
          </cell>
        </row>
        <row r="2740">
          <cell r="A2740">
            <v>39079</v>
          </cell>
          <cell r="B2740">
            <v>0.61190500000000003</v>
          </cell>
        </row>
        <row r="2741">
          <cell r="A2741">
            <v>39080</v>
          </cell>
          <cell r="B2741">
            <v>0.61181300000000005</v>
          </cell>
        </row>
        <row r="2742">
          <cell r="A2742">
            <v>39081</v>
          </cell>
          <cell r="B2742">
            <v>0.61172099999999996</v>
          </cell>
        </row>
        <row r="2743">
          <cell r="A2743">
            <v>39082</v>
          </cell>
          <cell r="B2743">
            <v>0.61163000000000001</v>
          </cell>
        </row>
        <row r="2744">
          <cell r="A2744">
            <v>39083</v>
          </cell>
          <cell r="B2744">
            <v>0.61153800000000003</v>
          </cell>
        </row>
        <row r="2745">
          <cell r="A2745">
            <v>39084</v>
          </cell>
          <cell r="B2745">
            <v>0.61144699999999996</v>
          </cell>
        </row>
        <row r="2746">
          <cell r="A2746">
            <v>39085</v>
          </cell>
          <cell r="B2746">
            <v>0.61135499999999998</v>
          </cell>
        </row>
        <row r="2747">
          <cell r="A2747">
            <v>39086</v>
          </cell>
          <cell r="B2747">
            <v>0.61126400000000003</v>
          </cell>
        </row>
        <row r="2748">
          <cell r="A2748">
            <v>39087</v>
          </cell>
          <cell r="B2748">
            <v>0.61117200000000005</v>
          </cell>
        </row>
        <row r="2749">
          <cell r="A2749">
            <v>39088</v>
          </cell>
          <cell r="B2749">
            <v>0.61107999999999996</v>
          </cell>
        </row>
        <row r="2750">
          <cell r="A2750">
            <v>39089</v>
          </cell>
          <cell r="B2750">
            <v>0.610989</v>
          </cell>
        </row>
        <row r="2751">
          <cell r="A2751">
            <v>39090</v>
          </cell>
          <cell r="B2751">
            <v>0.61089700000000002</v>
          </cell>
        </row>
        <row r="2752">
          <cell r="A2752">
            <v>39091</v>
          </cell>
          <cell r="B2752">
            <v>0.61080599999999996</v>
          </cell>
        </row>
        <row r="2753">
          <cell r="A2753">
            <v>39092</v>
          </cell>
          <cell r="B2753">
            <v>0.61071500000000001</v>
          </cell>
        </row>
        <row r="2754">
          <cell r="A2754">
            <v>39093</v>
          </cell>
          <cell r="B2754">
            <v>0.61062300000000003</v>
          </cell>
        </row>
        <row r="2755">
          <cell r="A2755">
            <v>39094</v>
          </cell>
          <cell r="B2755">
            <v>0.61053199999999996</v>
          </cell>
        </row>
        <row r="2756">
          <cell r="A2756">
            <v>39095</v>
          </cell>
          <cell r="B2756">
            <v>0.61043999999999998</v>
          </cell>
        </row>
        <row r="2757">
          <cell r="A2757">
            <v>39096</v>
          </cell>
          <cell r="B2757">
            <v>0.61034900000000003</v>
          </cell>
        </row>
        <row r="2758">
          <cell r="A2758">
            <v>39097</v>
          </cell>
          <cell r="B2758">
            <v>0.61025700000000005</v>
          </cell>
        </row>
        <row r="2759">
          <cell r="A2759">
            <v>39098</v>
          </cell>
          <cell r="B2759">
            <v>0.61016599999999999</v>
          </cell>
        </row>
        <row r="2760">
          <cell r="A2760">
            <v>39099</v>
          </cell>
          <cell r="B2760">
            <v>0.61007500000000003</v>
          </cell>
        </row>
        <row r="2761">
          <cell r="A2761">
            <v>39100</v>
          </cell>
          <cell r="B2761">
            <v>0.60998300000000005</v>
          </cell>
        </row>
        <row r="2762">
          <cell r="A2762">
            <v>39101</v>
          </cell>
          <cell r="B2762">
            <v>0.60989199999999999</v>
          </cell>
        </row>
        <row r="2763">
          <cell r="A2763">
            <v>39102</v>
          </cell>
          <cell r="B2763">
            <v>0.60980100000000004</v>
          </cell>
        </row>
        <row r="2764">
          <cell r="A2764">
            <v>39103</v>
          </cell>
          <cell r="B2764">
            <v>0.60970899999999995</v>
          </cell>
        </row>
        <row r="2765">
          <cell r="A2765">
            <v>39104</v>
          </cell>
          <cell r="B2765">
            <v>0.60961799999999999</v>
          </cell>
        </row>
        <row r="2766">
          <cell r="A2766">
            <v>39105</v>
          </cell>
          <cell r="B2766">
            <v>0.60952700000000004</v>
          </cell>
        </row>
        <row r="2767">
          <cell r="A2767">
            <v>39106</v>
          </cell>
          <cell r="B2767">
            <v>0.60943499999999995</v>
          </cell>
        </row>
        <row r="2768">
          <cell r="A2768">
            <v>39107</v>
          </cell>
          <cell r="B2768">
            <v>0.609344</v>
          </cell>
        </row>
        <row r="2769">
          <cell r="A2769">
            <v>39108</v>
          </cell>
          <cell r="B2769">
            <v>0.60925300000000004</v>
          </cell>
        </row>
        <row r="2770">
          <cell r="A2770">
            <v>39109</v>
          </cell>
          <cell r="B2770">
            <v>0.60916199999999998</v>
          </cell>
        </row>
        <row r="2771">
          <cell r="A2771">
            <v>39110</v>
          </cell>
          <cell r="B2771">
            <v>0.60907</v>
          </cell>
        </row>
        <row r="2772">
          <cell r="A2772">
            <v>39111</v>
          </cell>
          <cell r="B2772">
            <v>0.60897900000000005</v>
          </cell>
        </row>
        <row r="2773">
          <cell r="A2773">
            <v>39112</v>
          </cell>
          <cell r="B2773">
            <v>0.60888799999999998</v>
          </cell>
        </row>
        <row r="2774">
          <cell r="A2774">
            <v>39113</v>
          </cell>
          <cell r="B2774">
            <v>0.60879700000000003</v>
          </cell>
        </row>
        <row r="2775">
          <cell r="A2775">
            <v>39114</v>
          </cell>
          <cell r="B2775">
            <v>0.60870599999999997</v>
          </cell>
        </row>
        <row r="2776">
          <cell r="A2776">
            <v>39115</v>
          </cell>
          <cell r="B2776">
            <v>0.60861500000000002</v>
          </cell>
        </row>
        <row r="2777">
          <cell r="A2777">
            <v>39116</v>
          </cell>
          <cell r="B2777">
            <v>0.60852300000000004</v>
          </cell>
        </row>
        <row r="2778">
          <cell r="A2778">
            <v>39117</v>
          </cell>
          <cell r="B2778">
            <v>0.60843199999999997</v>
          </cell>
        </row>
        <row r="2779">
          <cell r="A2779">
            <v>39118</v>
          </cell>
          <cell r="B2779">
            <v>0.60834100000000002</v>
          </cell>
        </row>
        <row r="2780">
          <cell r="A2780">
            <v>39119</v>
          </cell>
          <cell r="B2780">
            <v>0.60824999999999996</v>
          </cell>
        </row>
        <row r="2781">
          <cell r="A2781">
            <v>39120</v>
          </cell>
          <cell r="B2781">
            <v>0.60815900000000001</v>
          </cell>
        </row>
        <row r="2782">
          <cell r="A2782">
            <v>39121</v>
          </cell>
          <cell r="B2782">
            <v>0.60806800000000005</v>
          </cell>
        </row>
        <row r="2783">
          <cell r="A2783">
            <v>39122</v>
          </cell>
          <cell r="B2783">
            <v>0.60797699999999999</v>
          </cell>
        </row>
        <row r="2784">
          <cell r="A2784">
            <v>39123</v>
          </cell>
          <cell r="B2784">
            <v>0.60788600000000004</v>
          </cell>
        </row>
        <row r="2785">
          <cell r="A2785">
            <v>39124</v>
          </cell>
          <cell r="B2785">
            <v>0.60779499999999997</v>
          </cell>
        </row>
        <row r="2786">
          <cell r="A2786">
            <v>39125</v>
          </cell>
          <cell r="B2786">
            <v>0.60770400000000002</v>
          </cell>
        </row>
        <row r="2787">
          <cell r="A2787">
            <v>39126</v>
          </cell>
          <cell r="B2787">
            <v>0.60761299999999996</v>
          </cell>
        </row>
        <row r="2788">
          <cell r="A2788">
            <v>39127</v>
          </cell>
          <cell r="B2788">
            <v>0.60752200000000001</v>
          </cell>
        </row>
        <row r="2789">
          <cell r="A2789">
            <v>39128</v>
          </cell>
          <cell r="B2789">
            <v>0.60743100000000005</v>
          </cell>
        </row>
        <row r="2790">
          <cell r="A2790">
            <v>39129</v>
          </cell>
          <cell r="B2790">
            <v>0.60733999999999999</v>
          </cell>
        </row>
        <row r="2791">
          <cell r="A2791">
            <v>39130</v>
          </cell>
          <cell r="B2791">
            <v>0.60724900000000004</v>
          </cell>
        </row>
        <row r="2792">
          <cell r="A2792">
            <v>39131</v>
          </cell>
          <cell r="B2792">
            <v>0.60715799999999998</v>
          </cell>
        </row>
        <row r="2793">
          <cell r="A2793">
            <v>39132</v>
          </cell>
          <cell r="B2793">
            <v>0.60706700000000002</v>
          </cell>
        </row>
        <row r="2794">
          <cell r="A2794">
            <v>39133</v>
          </cell>
          <cell r="B2794">
            <v>0.60697599999999996</v>
          </cell>
        </row>
        <row r="2795">
          <cell r="A2795">
            <v>39134</v>
          </cell>
          <cell r="B2795">
            <v>0.60688500000000001</v>
          </cell>
        </row>
        <row r="2796">
          <cell r="A2796">
            <v>39135</v>
          </cell>
          <cell r="B2796">
            <v>0.60679400000000006</v>
          </cell>
        </row>
        <row r="2797">
          <cell r="A2797">
            <v>39136</v>
          </cell>
          <cell r="B2797">
            <v>0.60670400000000002</v>
          </cell>
        </row>
        <row r="2798">
          <cell r="A2798">
            <v>39137</v>
          </cell>
          <cell r="B2798">
            <v>0.60661299999999996</v>
          </cell>
        </row>
        <row r="2799">
          <cell r="A2799">
            <v>39138</v>
          </cell>
          <cell r="B2799">
            <v>0.60652200000000001</v>
          </cell>
        </row>
        <row r="2800">
          <cell r="A2800">
            <v>39139</v>
          </cell>
          <cell r="B2800">
            <v>0.60643100000000005</v>
          </cell>
        </row>
        <row r="2801">
          <cell r="A2801">
            <v>39140</v>
          </cell>
          <cell r="B2801">
            <v>0.60633999999999999</v>
          </cell>
        </row>
        <row r="2802">
          <cell r="A2802">
            <v>39141</v>
          </cell>
          <cell r="B2802">
            <v>0.60624900000000004</v>
          </cell>
        </row>
        <row r="2803">
          <cell r="A2803">
            <v>39142</v>
          </cell>
          <cell r="B2803">
            <v>0.606159</v>
          </cell>
        </row>
        <row r="2804">
          <cell r="A2804">
            <v>39143</v>
          </cell>
          <cell r="B2804">
            <v>0.60606800000000005</v>
          </cell>
        </row>
        <row r="2805">
          <cell r="A2805">
            <v>39144</v>
          </cell>
          <cell r="B2805">
            <v>0.60597699999999999</v>
          </cell>
        </row>
        <row r="2806">
          <cell r="A2806">
            <v>39145</v>
          </cell>
          <cell r="B2806">
            <v>0.60588600000000004</v>
          </cell>
        </row>
        <row r="2807">
          <cell r="A2807">
            <v>39146</v>
          </cell>
          <cell r="B2807">
            <v>0.605796</v>
          </cell>
        </row>
        <row r="2808">
          <cell r="A2808">
            <v>39147</v>
          </cell>
          <cell r="B2808">
            <v>0.60570500000000005</v>
          </cell>
        </row>
        <row r="2809">
          <cell r="A2809">
            <v>39148</v>
          </cell>
          <cell r="B2809">
            <v>0.60561399999999999</v>
          </cell>
        </row>
        <row r="2810">
          <cell r="A2810">
            <v>39149</v>
          </cell>
          <cell r="B2810">
            <v>0.60552399999999995</v>
          </cell>
        </row>
        <row r="2811">
          <cell r="A2811">
            <v>39150</v>
          </cell>
          <cell r="B2811">
            <v>0.605433</v>
          </cell>
        </row>
        <row r="2812">
          <cell r="A2812">
            <v>39151</v>
          </cell>
          <cell r="B2812">
            <v>0.60534200000000005</v>
          </cell>
        </row>
        <row r="2813">
          <cell r="A2813">
            <v>39152</v>
          </cell>
          <cell r="B2813">
            <v>0.60525200000000001</v>
          </cell>
        </row>
        <row r="2814">
          <cell r="A2814">
            <v>39153</v>
          </cell>
          <cell r="B2814">
            <v>0.60516099999999995</v>
          </cell>
        </row>
        <row r="2815">
          <cell r="A2815">
            <v>39154</v>
          </cell>
          <cell r="B2815">
            <v>0.60507</v>
          </cell>
        </row>
        <row r="2816">
          <cell r="A2816">
            <v>39155</v>
          </cell>
          <cell r="B2816">
            <v>0.60497999999999996</v>
          </cell>
        </row>
        <row r="2817">
          <cell r="A2817">
            <v>39156</v>
          </cell>
          <cell r="B2817">
            <v>0.60488900000000001</v>
          </cell>
        </row>
        <row r="2818">
          <cell r="A2818">
            <v>39157</v>
          </cell>
          <cell r="B2818">
            <v>0.60479799999999995</v>
          </cell>
        </row>
        <row r="2819">
          <cell r="A2819">
            <v>39158</v>
          </cell>
          <cell r="B2819">
            <v>0.60470800000000002</v>
          </cell>
        </row>
        <row r="2820">
          <cell r="A2820">
            <v>39159</v>
          </cell>
          <cell r="B2820">
            <v>0.60461699999999996</v>
          </cell>
        </row>
        <row r="2821">
          <cell r="A2821">
            <v>39160</v>
          </cell>
          <cell r="B2821">
            <v>0.60452700000000004</v>
          </cell>
        </row>
        <row r="2822">
          <cell r="A2822">
            <v>39161</v>
          </cell>
          <cell r="B2822">
            <v>0.60443599999999997</v>
          </cell>
        </row>
        <row r="2823">
          <cell r="A2823">
            <v>39162</v>
          </cell>
          <cell r="B2823">
            <v>0.60434600000000005</v>
          </cell>
        </row>
        <row r="2824">
          <cell r="A2824">
            <v>39163</v>
          </cell>
          <cell r="B2824">
            <v>0.60425499999999999</v>
          </cell>
        </row>
        <row r="2825">
          <cell r="A2825">
            <v>39164</v>
          </cell>
          <cell r="B2825">
            <v>0.60416499999999995</v>
          </cell>
        </row>
        <row r="2826">
          <cell r="A2826">
            <v>39165</v>
          </cell>
          <cell r="B2826">
            <v>0.604074</v>
          </cell>
        </row>
        <row r="2827">
          <cell r="A2827">
            <v>39166</v>
          </cell>
          <cell r="B2827">
            <v>0.60398399999999997</v>
          </cell>
        </row>
        <row r="2828">
          <cell r="A2828">
            <v>39167</v>
          </cell>
          <cell r="B2828">
            <v>0.60389300000000001</v>
          </cell>
        </row>
        <row r="2829">
          <cell r="A2829">
            <v>39168</v>
          </cell>
          <cell r="B2829">
            <v>0.60380299999999998</v>
          </cell>
        </row>
        <row r="2830">
          <cell r="A2830">
            <v>39169</v>
          </cell>
          <cell r="B2830">
            <v>0.60371300000000006</v>
          </cell>
        </row>
        <row r="2831">
          <cell r="A2831">
            <v>39170</v>
          </cell>
          <cell r="B2831">
            <v>0.60362199999999999</v>
          </cell>
        </row>
        <row r="2832">
          <cell r="A2832">
            <v>39171</v>
          </cell>
          <cell r="B2832">
            <v>0.60353199999999996</v>
          </cell>
        </row>
        <row r="2833">
          <cell r="A2833">
            <v>39172</v>
          </cell>
          <cell r="B2833">
            <v>0.60344100000000001</v>
          </cell>
        </row>
        <row r="2834">
          <cell r="A2834">
            <v>39173</v>
          </cell>
          <cell r="B2834">
            <v>0.60335099999999997</v>
          </cell>
        </row>
        <row r="2835">
          <cell r="A2835">
            <v>39174</v>
          </cell>
          <cell r="B2835">
            <v>0.60326100000000005</v>
          </cell>
        </row>
        <row r="2836">
          <cell r="A2836">
            <v>39175</v>
          </cell>
          <cell r="B2836">
            <v>0.60316999999999998</v>
          </cell>
        </row>
        <row r="2837">
          <cell r="A2837">
            <v>39176</v>
          </cell>
          <cell r="B2837">
            <v>0.60307999999999995</v>
          </cell>
        </row>
        <row r="2838">
          <cell r="A2838">
            <v>39177</v>
          </cell>
          <cell r="B2838">
            <v>0.60299000000000003</v>
          </cell>
        </row>
        <row r="2839">
          <cell r="A2839">
            <v>39178</v>
          </cell>
          <cell r="B2839">
            <v>0.60289899999999996</v>
          </cell>
        </row>
        <row r="2840">
          <cell r="A2840">
            <v>39179</v>
          </cell>
          <cell r="B2840">
            <v>0.60280900000000004</v>
          </cell>
        </row>
        <row r="2841">
          <cell r="A2841">
            <v>39180</v>
          </cell>
          <cell r="B2841">
            <v>0.602719</v>
          </cell>
        </row>
        <row r="2842">
          <cell r="A2842">
            <v>39181</v>
          </cell>
          <cell r="B2842">
            <v>0.60262899999999997</v>
          </cell>
        </row>
        <row r="2843">
          <cell r="A2843">
            <v>39182</v>
          </cell>
          <cell r="B2843">
            <v>0.60253800000000002</v>
          </cell>
        </row>
        <row r="2844">
          <cell r="A2844">
            <v>39183</v>
          </cell>
          <cell r="B2844">
            <v>0.60244799999999998</v>
          </cell>
        </row>
        <row r="2845">
          <cell r="A2845">
            <v>39184</v>
          </cell>
          <cell r="B2845">
            <v>0.60235799999999995</v>
          </cell>
        </row>
        <row r="2846">
          <cell r="A2846">
            <v>39185</v>
          </cell>
          <cell r="B2846">
            <v>0.60226800000000003</v>
          </cell>
        </row>
        <row r="2847">
          <cell r="A2847">
            <v>39186</v>
          </cell>
          <cell r="B2847">
            <v>0.60217799999999999</v>
          </cell>
        </row>
        <row r="2848">
          <cell r="A2848">
            <v>39187</v>
          </cell>
          <cell r="B2848">
            <v>0.60208700000000004</v>
          </cell>
        </row>
        <row r="2849">
          <cell r="A2849">
            <v>39188</v>
          </cell>
          <cell r="B2849">
            <v>0.601997</v>
          </cell>
        </row>
        <row r="2850">
          <cell r="A2850">
            <v>39189</v>
          </cell>
          <cell r="B2850">
            <v>0.60190699999999997</v>
          </cell>
        </row>
        <row r="2851">
          <cell r="A2851">
            <v>39190</v>
          </cell>
          <cell r="B2851">
            <v>0.60181700000000005</v>
          </cell>
        </row>
        <row r="2852">
          <cell r="A2852">
            <v>39191</v>
          </cell>
          <cell r="B2852">
            <v>0.60172700000000001</v>
          </cell>
        </row>
        <row r="2853">
          <cell r="A2853">
            <v>39192</v>
          </cell>
          <cell r="B2853">
            <v>0.60163699999999998</v>
          </cell>
        </row>
        <row r="2854">
          <cell r="A2854">
            <v>39193</v>
          </cell>
          <cell r="B2854">
            <v>0.60154700000000005</v>
          </cell>
        </row>
        <row r="2855">
          <cell r="A2855">
            <v>39194</v>
          </cell>
          <cell r="B2855">
            <v>0.60145700000000002</v>
          </cell>
        </row>
        <row r="2856">
          <cell r="A2856">
            <v>39195</v>
          </cell>
          <cell r="B2856">
            <v>0.60136599999999996</v>
          </cell>
        </row>
        <row r="2857">
          <cell r="A2857">
            <v>39196</v>
          </cell>
          <cell r="B2857">
            <v>0.60127600000000003</v>
          </cell>
        </row>
        <row r="2858">
          <cell r="A2858">
            <v>39197</v>
          </cell>
          <cell r="B2858">
            <v>0.601186</v>
          </cell>
        </row>
        <row r="2859">
          <cell r="A2859">
            <v>39198</v>
          </cell>
          <cell r="B2859">
            <v>0.60109599999999996</v>
          </cell>
        </row>
        <row r="2860">
          <cell r="A2860">
            <v>39199</v>
          </cell>
          <cell r="B2860">
            <v>0.60100600000000004</v>
          </cell>
        </row>
        <row r="2861">
          <cell r="A2861">
            <v>39200</v>
          </cell>
          <cell r="B2861">
            <v>0.60091600000000001</v>
          </cell>
        </row>
        <row r="2862">
          <cell r="A2862">
            <v>39201</v>
          </cell>
          <cell r="B2862">
            <v>0.60082599999999997</v>
          </cell>
        </row>
        <row r="2863">
          <cell r="A2863">
            <v>39202</v>
          </cell>
          <cell r="B2863">
            <v>0.60073600000000005</v>
          </cell>
        </row>
        <row r="2864">
          <cell r="A2864">
            <v>39203</v>
          </cell>
          <cell r="B2864">
            <v>0.60064600000000001</v>
          </cell>
        </row>
        <row r="2865">
          <cell r="A2865">
            <v>39204</v>
          </cell>
          <cell r="B2865">
            <v>0.60055599999999998</v>
          </cell>
        </row>
        <row r="2866">
          <cell r="A2866">
            <v>39205</v>
          </cell>
          <cell r="B2866">
            <v>0.60046699999999997</v>
          </cell>
        </row>
        <row r="2867">
          <cell r="A2867">
            <v>39206</v>
          </cell>
          <cell r="B2867">
            <v>0.60037700000000005</v>
          </cell>
        </row>
        <row r="2868">
          <cell r="A2868">
            <v>39207</v>
          </cell>
          <cell r="B2868">
            <v>0.60028700000000002</v>
          </cell>
        </row>
        <row r="2869">
          <cell r="A2869">
            <v>39208</v>
          </cell>
          <cell r="B2869">
            <v>0.60019699999999998</v>
          </cell>
        </row>
        <row r="2870">
          <cell r="A2870">
            <v>39209</v>
          </cell>
          <cell r="B2870">
            <v>0.60010699999999995</v>
          </cell>
        </row>
        <row r="2871">
          <cell r="A2871">
            <v>39210</v>
          </cell>
          <cell r="B2871">
            <v>0.60001700000000002</v>
          </cell>
        </row>
        <row r="2872">
          <cell r="A2872">
            <v>39211</v>
          </cell>
          <cell r="B2872">
            <v>0.59992699999999999</v>
          </cell>
        </row>
        <row r="2873">
          <cell r="A2873">
            <v>39212</v>
          </cell>
          <cell r="B2873">
            <v>0.59983699999999995</v>
          </cell>
        </row>
        <row r="2874">
          <cell r="A2874">
            <v>39213</v>
          </cell>
          <cell r="B2874">
            <v>0.59974799999999995</v>
          </cell>
        </row>
        <row r="2875">
          <cell r="A2875">
            <v>39214</v>
          </cell>
          <cell r="B2875">
            <v>0.59965800000000002</v>
          </cell>
        </row>
        <row r="2876">
          <cell r="A2876">
            <v>39215</v>
          </cell>
          <cell r="B2876">
            <v>0.59956799999999999</v>
          </cell>
        </row>
        <row r="2877">
          <cell r="A2877">
            <v>39216</v>
          </cell>
          <cell r="B2877">
            <v>0.59947799999999996</v>
          </cell>
        </row>
        <row r="2878">
          <cell r="A2878">
            <v>39217</v>
          </cell>
          <cell r="B2878">
            <v>0.59938800000000003</v>
          </cell>
        </row>
        <row r="2879">
          <cell r="A2879">
            <v>39218</v>
          </cell>
          <cell r="B2879">
            <v>0.59929900000000003</v>
          </cell>
        </row>
        <row r="2880">
          <cell r="A2880">
            <v>39219</v>
          </cell>
          <cell r="B2880">
            <v>0.59920899999999999</v>
          </cell>
        </row>
        <row r="2881">
          <cell r="A2881">
            <v>39220</v>
          </cell>
          <cell r="B2881">
            <v>0.59911899999999996</v>
          </cell>
        </row>
        <row r="2882">
          <cell r="A2882">
            <v>39221</v>
          </cell>
          <cell r="B2882">
            <v>0.59902900000000003</v>
          </cell>
        </row>
        <row r="2883">
          <cell r="A2883">
            <v>39222</v>
          </cell>
          <cell r="B2883">
            <v>0.59894000000000003</v>
          </cell>
        </row>
        <row r="2884">
          <cell r="A2884">
            <v>39223</v>
          </cell>
          <cell r="B2884">
            <v>0.59884999999999999</v>
          </cell>
        </row>
        <row r="2885">
          <cell r="A2885">
            <v>39224</v>
          </cell>
          <cell r="B2885">
            <v>0.59875999999999996</v>
          </cell>
        </row>
        <row r="2886">
          <cell r="A2886">
            <v>39225</v>
          </cell>
          <cell r="B2886">
            <v>0.59867099999999995</v>
          </cell>
        </row>
        <row r="2887">
          <cell r="A2887">
            <v>39226</v>
          </cell>
          <cell r="B2887">
            <v>0.59858100000000003</v>
          </cell>
        </row>
        <row r="2888">
          <cell r="A2888">
            <v>39227</v>
          </cell>
          <cell r="B2888">
            <v>0.598491</v>
          </cell>
        </row>
        <row r="2889">
          <cell r="A2889">
            <v>39228</v>
          </cell>
          <cell r="B2889">
            <v>0.59840199999999999</v>
          </cell>
        </row>
        <row r="2890">
          <cell r="A2890">
            <v>39229</v>
          </cell>
          <cell r="B2890">
            <v>0.59831199999999995</v>
          </cell>
        </row>
        <row r="2891">
          <cell r="A2891">
            <v>39230</v>
          </cell>
          <cell r="B2891">
            <v>0.59822299999999995</v>
          </cell>
        </row>
        <row r="2892">
          <cell r="A2892">
            <v>39231</v>
          </cell>
          <cell r="B2892">
            <v>0.59813300000000003</v>
          </cell>
        </row>
        <row r="2893">
          <cell r="A2893">
            <v>39232</v>
          </cell>
          <cell r="B2893">
            <v>0.59804299999999999</v>
          </cell>
        </row>
        <row r="2894">
          <cell r="A2894">
            <v>39233</v>
          </cell>
          <cell r="B2894">
            <v>0.59795399999999999</v>
          </cell>
        </row>
        <row r="2895">
          <cell r="A2895">
            <v>39234</v>
          </cell>
          <cell r="B2895">
            <v>0.59786399999999995</v>
          </cell>
        </row>
        <row r="2896">
          <cell r="A2896">
            <v>39235</v>
          </cell>
          <cell r="B2896">
            <v>0.59777499999999995</v>
          </cell>
        </row>
        <row r="2897">
          <cell r="A2897">
            <v>39236</v>
          </cell>
          <cell r="B2897">
            <v>0.59768500000000002</v>
          </cell>
        </row>
        <row r="2898">
          <cell r="A2898">
            <v>39237</v>
          </cell>
          <cell r="B2898">
            <v>0.59759600000000002</v>
          </cell>
        </row>
        <row r="2899">
          <cell r="A2899">
            <v>39238</v>
          </cell>
          <cell r="B2899">
            <v>0.59750599999999998</v>
          </cell>
        </row>
        <row r="2900">
          <cell r="A2900">
            <v>39239</v>
          </cell>
          <cell r="B2900">
            <v>0.59741699999999998</v>
          </cell>
        </row>
        <row r="2901">
          <cell r="A2901">
            <v>39240</v>
          </cell>
          <cell r="B2901">
            <v>0.59732700000000005</v>
          </cell>
        </row>
        <row r="2902">
          <cell r="A2902">
            <v>39241</v>
          </cell>
          <cell r="B2902">
            <v>0.59723800000000005</v>
          </cell>
        </row>
        <row r="2903">
          <cell r="A2903">
            <v>39242</v>
          </cell>
          <cell r="B2903">
            <v>0.59714900000000004</v>
          </cell>
        </row>
        <row r="2904">
          <cell r="A2904">
            <v>39243</v>
          </cell>
          <cell r="B2904">
            <v>0.59705900000000001</v>
          </cell>
        </row>
        <row r="2905">
          <cell r="A2905">
            <v>39244</v>
          </cell>
          <cell r="B2905">
            <v>0.59697</v>
          </cell>
        </row>
        <row r="2906">
          <cell r="A2906">
            <v>39245</v>
          </cell>
          <cell r="B2906">
            <v>0.59687999999999997</v>
          </cell>
        </row>
        <row r="2907">
          <cell r="A2907">
            <v>39246</v>
          </cell>
          <cell r="B2907">
            <v>0.59679099999999996</v>
          </cell>
        </row>
        <row r="2908">
          <cell r="A2908">
            <v>39247</v>
          </cell>
          <cell r="B2908">
            <v>0.59670199999999995</v>
          </cell>
        </row>
        <row r="2909">
          <cell r="A2909">
            <v>39248</v>
          </cell>
          <cell r="B2909">
            <v>0.59661200000000003</v>
          </cell>
        </row>
        <row r="2910">
          <cell r="A2910">
            <v>39249</v>
          </cell>
          <cell r="B2910">
            <v>0.59652300000000003</v>
          </cell>
        </row>
        <row r="2911">
          <cell r="A2911">
            <v>39250</v>
          </cell>
          <cell r="B2911">
            <v>0.59643400000000002</v>
          </cell>
        </row>
        <row r="2912">
          <cell r="A2912">
            <v>39251</v>
          </cell>
          <cell r="B2912">
            <v>0.59634399999999999</v>
          </cell>
        </row>
        <row r="2913">
          <cell r="A2913">
            <v>39252</v>
          </cell>
          <cell r="B2913">
            <v>0.59625499999999998</v>
          </cell>
        </row>
        <row r="2914">
          <cell r="A2914">
            <v>39253</v>
          </cell>
          <cell r="B2914">
            <v>0.59616599999999997</v>
          </cell>
        </row>
        <row r="2915">
          <cell r="A2915">
            <v>39254</v>
          </cell>
          <cell r="B2915">
            <v>0.59607600000000005</v>
          </cell>
        </row>
        <row r="2916">
          <cell r="A2916">
            <v>39255</v>
          </cell>
          <cell r="B2916">
            <v>0.59598700000000004</v>
          </cell>
        </row>
        <row r="2917">
          <cell r="A2917">
            <v>39256</v>
          </cell>
          <cell r="B2917">
            <v>0.59589800000000004</v>
          </cell>
        </row>
        <row r="2918">
          <cell r="A2918">
            <v>39257</v>
          </cell>
          <cell r="B2918">
            <v>0.59580900000000003</v>
          </cell>
        </row>
        <row r="2919">
          <cell r="A2919">
            <v>39258</v>
          </cell>
          <cell r="B2919">
            <v>0.595719</v>
          </cell>
        </row>
        <row r="2920">
          <cell r="A2920">
            <v>39259</v>
          </cell>
          <cell r="B2920">
            <v>0.59562999999999999</v>
          </cell>
        </row>
        <row r="2921">
          <cell r="A2921">
            <v>39260</v>
          </cell>
          <cell r="B2921">
            <v>0.59554099999999999</v>
          </cell>
        </row>
        <row r="2922">
          <cell r="A2922">
            <v>39261</v>
          </cell>
          <cell r="B2922">
            <v>0.59545199999999998</v>
          </cell>
        </row>
        <row r="2923">
          <cell r="A2923">
            <v>39262</v>
          </cell>
          <cell r="B2923">
            <v>0.59536299999999998</v>
          </cell>
        </row>
        <row r="2924">
          <cell r="A2924">
            <v>39263</v>
          </cell>
          <cell r="B2924">
            <v>0.59527300000000005</v>
          </cell>
        </row>
        <row r="2925">
          <cell r="A2925">
            <v>39264</v>
          </cell>
          <cell r="B2925">
            <v>0.59518400000000005</v>
          </cell>
        </row>
        <row r="2926">
          <cell r="A2926">
            <v>39265</v>
          </cell>
          <cell r="B2926">
            <v>0.59509500000000004</v>
          </cell>
        </row>
        <row r="2927">
          <cell r="A2927">
            <v>39266</v>
          </cell>
          <cell r="B2927">
            <v>0.59498099999999998</v>
          </cell>
        </row>
        <row r="2928">
          <cell r="A2928">
            <v>39267</v>
          </cell>
          <cell r="B2928">
            <v>0.59486700000000003</v>
          </cell>
        </row>
        <row r="2929">
          <cell r="A2929">
            <v>39268</v>
          </cell>
          <cell r="B2929">
            <v>0.594754</v>
          </cell>
        </row>
        <row r="2930">
          <cell r="A2930">
            <v>39269</v>
          </cell>
          <cell r="B2930">
            <v>0.59463999999999995</v>
          </cell>
        </row>
        <row r="2931">
          <cell r="A2931">
            <v>39270</v>
          </cell>
          <cell r="B2931">
            <v>0.594526</v>
          </cell>
        </row>
        <row r="2932">
          <cell r="A2932">
            <v>39271</v>
          </cell>
          <cell r="B2932">
            <v>0.59441200000000005</v>
          </cell>
        </row>
        <row r="2933">
          <cell r="A2933">
            <v>39272</v>
          </cell>
          <cell r="B2933">
            <v>0.59429799999999999</v>
          </cell>
        </row>
        <row r="2934">
          <cell r="A2934">
            <v>39273</v>
          </cell>
          <cell r="B2934">
            <v>0.59418400000000005</v>
          </cell>
        </row>
        <row r="2935">
          <cell r="A2935">
            <v>39274</v>
          </cell>
          <cell r="B2935">
            <v>0.59407100000000002</v>
          </cell>
        </row>
        <row r="2936">
          <cell r="A2936">
            <v>39275</v>
          </cell>
          <cell r="B2936">
            <v>0.59395699999999996</v>
          </cell>
        </row>
        <row r="2937">
          <cell r="A2937">
            <v>39276</v>
          </cell>
          <cell r="B2937">
            <v>0.59384300000000001</v>
          </cell>
        </row>
        <row r="2938">
          <cell r="A2938">
            <v>39277</v>
          </cell>
          <cell r="B2938">
            <v>0.59372999999999998</v>
          </cell>
        </row>
        <row r="2939">
          <cell r="A2939">
            <v>39278</v>
          </cell>
          <cell r="B2939">
            <v>0.59361600000000003</v>
          </cell>
        </row>
        <row r="2940">
          <cell r="A2940">
            <v>39279</v>
          </cell>
          <cell r="B2940">
            <v>0.59350199999999997</v>
          </cell>
        </row>
        <row r="2941">
          <cell r="A2941">
            <v>39280</v>
          </cell>
          <cell r="B2941">
            <v>0.59338900000000006</v>
          </cell>
        </row>
        <row r="2942">
          <cell r="A2942">
            <v>39281</v>
          </cell>
          <cell r="B2942">
            <v>0.593275</v>
          </cell>
        </row>
        <row r="2943">
          <cell r="A2943">
            <v>39282</v>
          </cell>
          <cell r="B2943">
            <v>0.59316199999999997</v>
          </cell>
        </row>
        <row r="2944">
          <cell r="A2944">
            <v>39283</v>
          </cell>
          <cell r="B2944">
            <v>0.59304800000000002</v>
          </cell>
        </row>
        <row r="2945">
          <cell r="A2945">
            <v>39284</v>
          </cell>
          <cell r="B2945">
            <v>0.59293399999999996</v>
          </cell>
        </row>
        <row r="2946">
          <cell r="A2946">
            <v>39285</v>
          </cell>
          <cell r="B2946">
            <v>0.59282100000000004</v>
          </cell>
        </row>
        <row r="2947">
          <cell r="A2947">
            <v>39286</v>
          </cell>
          <cell r="B2947">
            <v>0.59270800000000001</v>
          </cell>
        </row>
        <row r="2948">
          <cell r="A2948">
            <v>39287</v>
          </cell>
          <cell r="B2948">
            <v>0.59259399999999995</v>
          </cell>
        </row>
        <row r="2949">
          <cell r="A2949">
            <v>39288</v>
          </cell>
          <cell r="B2949">
            <v>0.59248100000000004</v>
          </cell>
        </row>
        <row r="2950">
          <cell r="A2950">
            <v>39289</v>
          </cell>
          <cell r="B2950">
            <v>0.59236699999999998</v>
          </cell>
        </row>
        <row r="2951">
          <cell r="A2951">
            <v>39290</v>
          </cell>
          <cell r="B2951">
            <v>0.59225399999999995</v>
          </cell>
        </row>
        <row r="2952">
          <cell r="A2952">
            <v>39291</v>
          </cell>
          <cell r="B2952">
            <v>0.59214</v>
          </cell>
        </row>
        <row r="2953">
          <cell r="A2953">
            <v>39292</v>
          </cell>
          <cell r="B2953">
            <v>0.59202699999999997</v>
          </cell>
        </row>
        <row r="2954">
          <cell r="A2954">
            <v>39293</v>
          </cell>
          <cell r="B2954">
            <v>0.59191400000000005</v>
          </cell>
        </row>
        <row r="2955">
          <cell r="A2955">
            <v>39294</v>
          </cell>
          <cell r="B2955">
            <v>0.59179999999999999</v>
          </cell>
        </row>
        <row r="2956">
          <cell r="A2956">
            <v>39295</v>
          </cell>
          <cell r="B2956">
            <v>0.59168699999999996</v>
          </cell>
        </row>
        <row r="2957">
          <cell r="A2957">
            <v>39296</v>
          </cell>
          <cell r="B2957">
            <v>0.59157400000000004</v>
          </cell>
        </row>
        <row r="2958">
          <cell r="A2958">
            <v>39297</v>
          </cell>
          <cell r="B2958">
            <v>0.59146100000000001</v>
          </cell>
        </row>
        <row r="2959">
          <cell r="A2959">
            <v>39298</v>
          </cell>
          <cell r="B2959">
            <v>0.59134699999999996</v>
          </cell>
        </row>
        <row r="2960">
          <cell r="A2960">
            <v>39299</v>
          </cell>
          <cell r="B2960">
            <v>0.59123400000000004</v>
          </cell>
        </row>
        <row r="2961">
          <cell r="A2961">
            <v>39300</v>
          </cell>
          <cell r="B2961">
            <v>0.59112100000000001</v>
          </cell>
        </row>
        <row r="2962">
          <cell r="A2962">
            <v>39301</v>
          </cell>
          <cell r="B2962">
            <v>0.59100799999999998</v>
          </cell>
        </row>
        <row r="2963">
          <cell r="A2963">
            <v>39302</v>
          </cell>
          <cell r="B2963">
            <v>0.59089499999999995</v>
          </cell>
        </row>
        <row r="2964">
          <cell r="A2964">
            <v>39303</v>
          </cell>
          <cell r="B2964">
            <v>0.59078200000000003</v>
          </cell>
        </row>
        <row r="2965">
          <cell r="A2965">
            <v>39304</v>
          </cell>
          <cell r="B2965">
            <v>0.590669</v>
          </cell>
        </row>
        <row r="2966">
          <cell r="A2966">
            <v>39305</v>
          </cell>
          <cell r="B2966">
            <v>0.59055500000000005</v>
          </cell>
        </row>
        <row r="2967">
          <cell r="A2967">
            <v>39306</v>
          </cell>
          <cell r="B2967">
            <v>0.59044200000000002</v>
          </cell>
        </row>
        <row r="2968">
          <cell r="A2968">
            <v>39307</v>
          </cell>
          <cell r="B2968">
            <v>0.59032899999999999</v>
          </cell>
        </row>
        <row r="2969">
          <cell r="A2969">
            <v>39308</v>
          </cell>
          <cell r="B2969">
            <v>0.59021599999999996</v>
          </cell>
        </row>
        <row r="2970">
          <cell r="A2970">
            <v>39309</v>
          </cell>
          <cell r="B2970">
            <v>0.59010300000000004</v>
          </cell>
        </row>
        <row r="2971">
          <cell r="A2971">
            <v>39310</v>
          </cell>
          <cell r="B2971">
            <v>0.58999000000000001</v>
          </cell>
        </row>
        <row r="2972">
          <cell r="A2972">
            <v>39311</v>
          </cell>
          <cell r="B2972">
            <v>0.58987699999999998</v>
          </cell>
        </row>
        <row r="2973">
          <cell r="A2973">
            <v>39312</v>
          </cell>
          <cell r="B2973">
            <v>0.58976499999999998</v>
          </cell>
        </row>
        <row r="2974">
          <cell r="A2974">
            <v>39313</v>
          </cell>
          <cell r="B2974">
            <v>0.58965199999999995</v>
          </cell>
        </row>
        <row r="2975">
          <cell r="A2975">
            <v>39314</v>
          </cell>
          <cell r="B2975">
            <v>0.58953900000000004</v>
          </cell>
        </row>
        <row r="2976">
          <cell r="A2976">
            <v>39315</v>
          </cell>
          <cell r="B2976">
            <v>0.58942600000000001</v>
          </cell>
        </row>
        <row r="2977">
          <cell r="A2977">
            <v>39316</v>
          </cell>
          <cell r="B2977">
            <v>0.58931299999999998</v>
          </cell>
        </row>
        <row r="2978">
          <cell r="A2978">
            <v>39317</v>
          </cell>
          <cell r="B2978">
            <v>0.58919999999999995</v>
          </cell>
        </row>
        <row r="2979">
          <cell r="A2979">
            <v>39318</v>
          </cell>
          <cell r="B2979">
            <v>0.58908700000000003</v>
          </cell>
        </row>
        <row r="2980">
          <cell r="A2980">
            <v>39319</v>
          </cell>
          <cell r="B2980">
            <v>0.58897500000000003</v>
          </cell>
        </row>
        <row r="2981">
          <cell r="A2981">
            <v>39320</v>
          </cell>
          <cell r="B2981">
            <v>0.588862</v>
          </cell>
        </row>
        <row r="2982">
          <cell r="A2982">
            <v>39321</v>
          </cell>
          <cell r="B2982">
            <v>0.58874899999999997</v>
          </cell>
        </row>
        <row r="2983">
          <cell r="A2983">
            <v>39322</v>
          </cell>
          <cell r="B2983">
            <v>0.58863699999999997</v>
          </cell>
        </row>
        <row r="2984">
          <cell r="A2984">
            <v>39323</v>
          </cell>
          <cell r="B2984">
            <v>0.58852400000000005</v>
          </cell>
        </row>
        <row r="2985">
          <cell r="A2985">
            <v>39324</v>
          </cell>
          <cell r="B2985">
            <v>0.58841100000000002</v>
          </cell>
        </row>
        <row r="2986">
          <cell r="A2986">
            <v>39325</v>
          </cell>
          <cell r="B2986">
            <v>0.58829900000000002</v>
          </cell>
        </row>
        <row r="2987">
          <cell r="A2987">
            <v>39326</v>
          </cell>
          <cell r="B2987">
            <v>0.58818599999999999</v>
          </cell>
        </row>
        <row r="2988">
          <cell r="A2988">
            <v>39327</v>
          </cell>
          <cell r="B2988">
            <v>0.58807299999999996</v>
          </cell>
        </row>
        <row r="2989">
          <cell r="A2989">
            <v>39328</v>
          </cell>
          <cell r="B2989">
            <v>0.58796099999999996</v>
          </cell>
        </row>
        <row r="2990">
          <cell r="A2990">
            <v>39329</v>
          </cell>
          <cell r="B2990">
            <v>0.58784800000000004</v>
          </cell>
        </row>
        <row r="2991">
          <cell r="A2991">
            <v>39330</v>
          </cell>
          <cell r="B2991">
            <v>0.58773600000000004</v>
          </cell>
        </row>
        <row r="2992">
          <cell r="A2992">
            <v>39331</v>
          </cell>
          <cell r="B2992">
            <v>0.58762300000000001</v>
          </cell>
        </row>
        <row r="2993">
          <cell r="A2993">
            <v>39332</v>
          </cell>
          <cell r="B2993">
            <v>0.58751100000000001</v>
          </cell>
        </row>
        <row r="2994">
          <cell r="A2994">
            <v>39333</v>
          </cell>
          <cell r="B2994">
            <v>0.58739799999999998</v>
          </cell>
        </row>
        <row r="2995">
          <cell r="A2995">
            <v>39334</v>
          </cell>
          <cell r="B2995">
            <v>0.58728599999999997</v>
          </cell>
        </row>
        <row r="2996">
          <cell r="A2996">
            <v>39335</v>
          </cell>
          <cell r="B2996">
            <v>0.58717299999999994</v>
          </cell>
        </row>
        <row r="2997">
          <cell r="A2997">
            <v>39336</v>
          </cell>
          <cell r="B2997">
            <v>0.58706100000000006</v>
          </cell>
        </row>
        <row r="2998">
          <cell r="A2998">
            <v>39337</v>
          </cell>
          <cell r="B2998">
            <v>0.58694900000000005</v>
          </cell>
        </row>
        <row r="2999">
          <cell r="A2999">
            <v>39338</v>
          </cell>
          <cell r="B2999">
            <v>0.58683600000000002</v>
          </cell>
        </row>
        <row r="3000">
          <cell r="A3000">
            <v>39339</v>
          </cell>
          <cell r="B3000">
            <v>0.58672400000000002</v>
          </cell>
        </row>
        <row r="3001">
          <cell r="A3001">
            <v>39340</v>
          </cell>
          <cell r="B3001">
            <v>0.58661200000000002</v>
          </cell>
        </row>
        <row r="3002">
          <cell r="A3002">
            <v>39341</v>
          </cell>
          <cell r="B3002">
            <v>0.58649899999999999</v>
          </cell>
        </row>
        <row r="3003">
          <cell r="A3003">
            <v>39342</v>
          </cell>
          <cell r="B3003">
            <v>0.58638699999999999</v>
          </cell>
        </row>
        <row r="3004">
          <cell r="A3004">
            <v>39343</v>
          </cell>
          <cell r="B3004">
            <v>0.58627499999999999</v>
          </cell>
        </row>
        <row r="3005">
          <cell r="A3005">
            <v>39344</v>
          </cell>
          <cell r="B3005">
            <v>0.58616299999999999</v>
          </cell>
        </row>
        <row r="3006">
          <cell r="A3006">
            <v>39345</v>
          </cell>
          <cell r="B3006">
            <v>0.58604999999999996</v>
          </cell>
        </row>
        <row r="3007">
          <cell r="A3007">
            <v>39346</v>
          </cell>
          <cell r="B3007">
            <v>0.58593799999999996</v>
          </cell>
        </row>
        <row r="3008">
          <cell r="A3008">
            <v>39347</v>
          </cell>
          <cell r="B3008">
            <v>0.58582599999999996</v>
          </cell>
        </row>
        <row r="3009">
          <cell r="A3009">
            <v>39348</v>
          </cell>
          <cell r="B3009">
            <v>0.58571399999999996</v>
          </cell>
        </row>
        <row r="3010">
          <cell r="A3010">
            <v>39349</v>
          </cell>
          <cell r="B3010">
            <v>0.58560199999999996</v>
          </cell>
        </row>
        <row r="3011">
          <cell r="A3011">
            <v>39350</v>
          </cell>
          <cell r="B3011">
            <v>0.58548999999999995</v>
          </cell>
        </row>
        <row r="3012">
          <cell r="A3012">
            <v>39351</v>
          </cell>
          <cell r="B3012">
            <v>0.58537700000000004</v>
          </cell>
        </row>
        <row r="3013">
          <cell r="A3013">
            <v>39352</v>
          </cell>
          <cell r="B3013">
            <v>0.58526500000000004</v>
          </cell>
        </row>
        <row r="3014">
          <cell r="A3014">
            <v>39353</v>
          </cell>
          <cell r="B3014">
            <v>0.58515300000000003</v>
          </cell>
        </row>
        <row r="3015">
          <cell r="A3015">
            <v>39354</v>
          </cell>
          <cell r="B3015">
            <v>0.58504100000000003</v>
          </cell>
        </row>
        <row r="3016">
          <cell r="A3016">
            <v>39355</v>
          </cell>
          <cell r="B3016">
            <v>0.58492900000000003</v>
          </cell>
        </row>
        <row r="3017">
          <cell r="A3017">
            <v>39356</v>
          </cell>
          <cell r="B3017">
            <v>0.58481700000000003</v>
          </cell>
        </row>
        <row r="3018">
          <cell r="A3018">
            <v>39357</v>
          </cell>
          <cell r="B3018">
            <v>0.58470500000000003</v>
          </cell>
        </row>
        <row r="3019">
          <cell r="A3019">
            <v>39358</v>
          </cell>
          <cell r="B3019">
            <v>0.58459399999999995</v>
          </cell>
        </row>
        <row r="3020">
          <cell r="A3020">
            <v>39359</v>
          </cell>
          <cell r="B3020">
            <v>0.58448199999999995</v>
          </cell>
        </row>
        <row r="3021">
          <cell r="A3021">
            <v>39360</v>
          </cell>
          <cell r="B3021">
            <v>0.58436999999999995</v>
          </cell>
        </row>
        <row r="3022">
          <cell r="A3022">
            <v>39361</v>
          </cell>
          <cell r="B3022">
            <v>0.58425800000000006</v>
          </cell>
        </row>
        <row r="3023">
          <cell r="A3023">
            <v>39362</v>
          </cell>
          <cell r="B3023">
            <v>0.58414600000000005</v>
          </cell>
        </row>
        <row r="3024">
          <cell r="A3024">
            <v>39363</v>
          </cell>
          <cell r="B3024">
            <v>0.58403400000000005</v>
          </cell>
        </row>
        <row r="3025">
          <cell r="A3025">
            <v>39364</v>
          </cell>
          <cell r="B3025">
            <v>0.58392200000000005</v>
          </cell>
        </row>
        <row r="3026">
          <cell r="A3026">
            <v>39365</v>
          </cell>
          <cell r="B3026">
            <v>0.58381099999999997</v>
          </cell>
        </row>
        <row r="3027">
          <cell r="A3027">
            <v>39366</v>
          </cell>
          <cell r="B3027">
            <v>0.58369899999999997</v>
          </cell>
        </row>
        <row r="3028">
          <cell r="A3028">
            <v>39367</v>
          </cell>
          <cell r="B3028">
            <v>0.58358699999999997</v>
          </cell>
        </row>
        <row r="3029">
          <cell r="A3029">
            <v>39368</v>
          </cell>
          <cell r="B3029">
            <v>0.58347499999999997</v>
          </cell>
        </row>
        <row r="3030">
          <cell r="A3030">
            <v>39369</v>
          </cell>
          <cell r="B3030">
            <v>0.58336399999999999</v>
          </cell>
        </row>
        <row r="3031">
          <cell r="A3031">
            <v>39370</v>
          </cell>
          <cell r="B3031">
            <v>0.58325199999999999</v>
          </cell>
        </row>
        <row r="3032">
          <cell r="A3032">
            <v>39371</v>
          </cell>
          <cell r="B3032">
            <v>0.58313999999999999</v>
          </cell>
        </row>
        <row r="3033">
          <cell r="A3033">
            <v>39372</v>
          </cell>
          <cell r="B3033">
            <v>0.58302900000000002</v>
          </cell>
        </row>
        <row r="3034">
          <cell r="A3034">
            <v>39373</v>
          </cell>
          <cell r="B3034">
            <v>0.58291700000000002</v>
          </cell>
        </row>
        <row r="3035">
          <cell r="A3035">
            <v>39374</v>
          </cell>
          <cell r="B3035">
            <v>0.58280600000000005</v>
          </cell>
        </row>
        <row r="3036">
          <cell r="A3036">
            <v>39375</v>
          </cell>
          <cell r="B3036">
            <v>0.58269400000000005</v>
          </cell>
        </row>
        <row r="3037">
          <cell r="A3037">
            <v>39376</v>
          </cell>
          <cell r="B3037">
            <v>0.58258200000000004</v>
          </cell>
        </row>
        <row r="3038">
          <cell r="A3038">
            <v>39377</v>
          </cell>
          <cell r="B3038">
            <v>0.58247099999999996</v>
          </cell>
        </row>
        <row r="3039">
          <cell r="A3039">
            <v>39378</v>
          </cell>
          <cell r="B3039">
            <v>0.58235899999999996</v>
          </cell>
        </row>
        <row r="3040">
          <cell r="A3040">
            <v>39379</v>
          </cell>
          <cell r="B3040">
            <v>0.58224799999999999</v>
          </cell>
        </row>
        <row r="3041">
          <cell r="A3041">
            <v>39380</v>
          </cell>
          <cell r="B3041">
            <v>0.58213599999999999</v>
          </cell>
        </row>
        <row r="3042">
          <cell r="A3042">
            <v>39381</v>
          </cell>
          <cell r="B3042">
            <v>0.58202500000000001</v>
          </cell>
        </row>
        <row r="3043">
          <cell r="A3043">
            <v>39382</v>
          </cell>
          <cell r="B3043">
            <v>0.58191400000000004</v>
          </cell>
        </row>
        <row r="3044">
          <cell r="A3044">
            <v>39383</v>
          </cell>
          <cell r="B3044">
            <v>0.58180200000000004</v>
          </cell>
        </row>
        <row r="3045">
          <cell r="A3045">
            <v>39384</v>
          </cell>
          <cell r="B3045">
            <v>0.58169099999999996</v>
          </cell>
        </row>
        <row r="3046">
          <cell r="A3046">
            <v>39385</v>
          </cell>
          <cell r="B3046">
            <v>0.58157999999999999</v>
          </cell>
        </row>
        <row r="3047">
          <cell r="A3047">
            <v>39386</v>
          </cell>
          <cell r="B3047">
            <v>0.58146799999999998</v>
          </cell>
        </row>
        <row r="3048">
          <cell r="A3048">
            <v>39387</v>
          </cell>
          <cell r="B3048">
            <v>0.58135700000000001</v>
          </cell>
        </row>
        <row r="3049">
          <cell r="A3049">
            <v>39388</v>
          </cell>
          <cell r="B3049">
            <v>0.58124600000000004</v>
          </cell>
        </row>
        <row r="3050">
          <cell r="A3050">
            <v>39389</v>
          </cell>
          <cell r="B3050">
            <v>0.58113400000000004</v>
          </cell>
        </row>
        <row r="3051">
          <cell r="A3051">
            <v>39390</v>
          </cell>
          <cell r="B3051">
            <v>0.58102299999999996</v>
          </cell>
        </row>
        <row r="3052">
          <cell r="A3052">
            <v>39391</v>
          </cell>
          <cell r="B3052">
            <v>0.58091199999999998</v>
          </cell>
        </row>
        <row r="3053">
          <cell r="A3053">
            <v>39392</v>
          </cell>
          <cell r="B3053">
            <v>0.58080100000000001</v>
          </cell>
        </row>
        <row r="3054">
          <cell r="A3054">
            <v>39393</v>
          </cell>
          <cell r="B3054">
            <v>0.58068900000000001</v>
          </cell>
        </row>
        <row r="3055">
          <cell r="A3055">
            <v>39394</v>
          </cell>
          <cell r="B3055">
            <v>0.58057800000000004</v>
          </cell>
        </row>
        <row r="3056">
          <cell r="A3056">
            <v>39395</v>
          </cell>
          <cell r="B3056">
            <v>0.58046699999999996</v>
          </cell>
        </row>
        <row r="3057">
          <cell r="A3057">
            <v>39396</v>
          </cell>
          <cell r="B3057">
            <v>0.58035599999999998</v>
          </cell>
        </row>
        <row r="3058">
          <cell r="A3058">
            <v>39397</v>
          </cell>
          <cell r="B3058">
            <v>0.58024500000000001</v>
          </cell>
        </row>
        <row r="3059">
          <cell r="A3059">
            <v>39398</v>
          </cell>
          <cell r="B3059">
            <v>0.58013400000000004</v>
          </cell>
        </row>
        <row r="3060">
          <cell r="A3060">
            <v>39399</v>
          </cell>
          <cell r="B3060">
            <v>0.58002299999999996</v>
          </cell>
        </row>
        <row r="3061">
          <cell r="A3061">
            <v>39400</v>
          </cell>
          <cell r="B3061">
            <v>0.57991199999999998</v>
          </cell>
        </row>
        <row r="3062">
          <cell r="A3062">
            <v>39401</v>
          </cell>
          <cell r="B3062">
            <v>0.57980100000000001</v>
          </cell>
        </row>
        <row r="3063">
          <cell r="A3063">
            <v>39402</v>
          </cell>
          <cell r="B3063">
            <v>0.57969000000000004</v>
          </cell>
        </row>
        <row r="3064">
          <cell r="A3064">
            <v>39403</v>
          </cell>
          <cell r="B3064">
            <v>0.57957899999999996</v>
          </cell>
        </row>
        <row r="3065">
          <cell r="A3065">
            <v>39404</v>
          </cell>
          <cell r="B3065">
            <v>0.57946799999999998</v>
          </cell>
        </row>
        <row r="3066">
          <cell r="A3066">
            <v>39405</v>
          </cell>
          <cell r="B3066">
            <v>0.57935700000000001</v>
          </cell>
        </row>
        <row r="3067">
          <cell r="A3067">
            <v>39406</v>
          </cell>
          <cell r="B3067">
            <v>0.57924600000000004</v>
          </cell>
        </row>
        <row r="3068">
          <cell r="A3068">
            <v>39407</v>
          </cell>
          <cell r="B3068">
            <v>0.57913499999999996</v>
          </cell>
        </row>
        <row r="3069">
          <cell r="A3069">
            <v>39408</v>
          </cell>
          <cell r="B3069">
            <v>0.57902399999999998</v>
          </cell>
        </row>
        <row r="3070">
          <cell r="A3070">
            <v>39409</v>
          </cell>
          <cell r="B3070">
            <v>0.57891300000000001</v>
          </cell>
        </row>
        <row r="3071">
          <cell r="A3071">
            <v>39410</v>
          </cell>
          <cell r="B3071">
            <v>0.57880299999999996</v>
          </cell>
        </row>
        <row r="3072">
          <cell r="A3072">
            <v>39411</v>
          </cell>
          <cell r="B3072">
            <v>0.57869199999999998</v>
          </cell>
        </row>
        <row r="3073">
          <cell r="A3073">
            <v>39412</v>
          </cell>
          <cell r="B3073">
            <v>0.57858100000000001</v>
          </cell>
        </row>
        <row r="3074">
          <cell r="A3074">
            <v>39413</v>
          </cell>
          <cell r="B3074">
            <v>0.57847000000000004</v>
          </cell>
        </row>
        <row r="3075">
          <cell r="A3075">
            <v>39414</v>
          </cell>
          <cell r="B3075">
            <v>0.57835999999999999</v>
          </cell>
        </row>
        <row r="3076">
          <cell r="A3076">
            <v>39415</v>
          </cell>
          <cell r="B3076">
            <v>0.57824900000000001</v>
          </cell>
        </row>
        <row r="3077">
          <cell r="A3077">
            <v>39416</v>
          </cell>
          <cell r="B3077">
            <v>0.57813800000000004</v>
          </cell>
        </row>
        <row r="3078">
          <cell r="A3078">
            <v>39417</v>
          </cell>
          <cell r="B3078">
            <v>0.57802699999999996</v>
          </cell>
        </row>
        <row r="3079">
          <cell r="A3079">
            <v>39418</v>
          </cell>
          <cell r="B3079">
            <v>0.57791700000000001</v>
          </cell>
        </row>
        <row r="3080">
          <cell r="A3080">
            <v>39419</v>
          </cell>
          <cell r="B3080">
            <v>0.57780600000000004</v>
          </cell>
        </row>
        <row r="3081">
          <cell r="A3081">
            <v>39420</v>
          </cell>
          <cell r="B3081">
            <v>0.57769599999999999</v>
          </cell>
        </row>
        <row r="3082">
          <cell r="A3082">
            <v>39421</v>
          </cell>
          <cell r="B3082">
            <v>0.57758500000000002</v>
          </cell>
        </row>
        <row r="3083">
          <cell r="A3083">
            <v>39422</v>
          </cell>
          <cell r="B3083">
            <v>0.57747400000000004</v>
          </cell>
        </row>
        <row r="3084">
          <cell r="A3084">
            <v>39423</v>
          </cell>
          <cell r="B3084">
            <v>0.57736399999999999</v>
          </cell>
        </row>
        <row r="3085">
          <cell r="A3085">
            <v>39424</v>
          </cell>
          <cell r="B3085">
            <v>0.57725300000000002</v>
          </cell>
        </row>
        <row r="3086">
          <cell r="A3086">
            <v>39425</v>
          </cell>
          <cell r="B3086">
            <v>0.57714299999999996</v>
          </cell>
        </row>
        <row r="3087">
          <cell r="A3087">
            <v>39426</v>
          </cell>
          <cell r="B3087">
            <v>0.57703199999999999</v>
          </cell>
        </row>
        <row r="3088">
          <cell r="A3088">
            <v>39427</v>
          </cell>
          <cell r="B3088">
            <v>0.57692200000000005</v>
          </cell>
        </row>
        <row r="3089">
          <cell r="A3089">
            <v>39428</v>
          </cell>
          <cell r="B3089">
            <v>0.57681099999999996</v>
          </cell>
        </row>
        <row r="3090">
          <cell r="A3090">
            <v>39429</v>
          </cell>
          <cell r="B3090">
            <v>0.57670100000000002</v>
          </cell>
        </row>
        <row r="3091">
          <cell r="A3091">
            <v>39430</v>
          </cell>
          <cell r="B3091">
            <v>0.57659099999999996</v>
          </cell>
        </row>
        <row r="3092">
          <cell r="A3092">
            <v>39431</v>
          </cell>
          <cell r="B3092">
            <v>0.57647999999999999</v>
          </cell>
        </row>
        <row r="3093">
          <cell r="A3093">
            <v>39432</v>
          </cell>
          <cell r="B3093">
            <v>0.57637000000000005</v>
          </cell>
        </row>
        <row r="3094">
          <cell r="A3094">
            <v>39433</v>
          </cell>
          <cell r="B3094">
            <v>0.57625999999999999</v>
          </cell>
        </row>
        <row r="3095">
          <cell r="A3095">
            <v>39434</v>
          </cell>
          <cell r="B3095">
            <v>0.57614900000000002</v>
          </cell>
        </row>
        <row r="3096">
          <cell r="A3096">
            <v>39435</v>
          </cell>
          <cell r="B3096">
            <v>0.57603899999999997</v>
          </cell>
        </row>
        <row r="3097">
          <cell r="A3097">
            <v>39436</v>
          </cell>
          <cell r="B3097">
            <v>0.57592900000000002</v>
          </cell>
        </row>
        <row r="3098">
          <cell r="A3098">
            <v>39437</v>
          </cell>
          <cell r="B3098">
            <v>0.57581800000000005</v>
          </cell>
        </row>
        <row r="3099">
          <cell r="A3099">
            <v>39438</v>
          </cell>
          <cell r="B3099">
            <v>0.575708</v>
          </cell>
        </row>
        <row r="3100">
          <cell r="A3100">
            <v>39439</v>
          </cell>
          <cell r="B3100">
            <v>0.57559800000000005</v>
          </cell>
        </row>
        <row r="3101">
          <cell r="A3101">
            <v>39440</v>
          </cell>
          <cell r="B3101">
            <v>0.575488</v>
          </cell>
        </row>
        <row r="3102">
          <cell r="A3102">
            <v>39441</v>
          </cell>
          <cell r="B3102">
            <v>0.57537799999999995</v>
          </cell>
        </row>
        <row r="3103">
          <cell r="A3103">
            <v>39442</v>
          </cell>
          <cell r="B3103">
            <v>0.575268</v>
          </cell>
        </row>
        <row r="3104">
          <cell r="A3104">
            <v>39443</v>
          </cell>
          <cell r="B3104">
            <v>0.57515700000000003</v>
          </cell>
        </row>
        <row r="3105">
          <cell r="A3105">
            <v>39444</v>
          </cell>
          <cell r="B3105">
            <v>0.57504699999999997</v>
          </cell>
        </row>
        <row r="3106">
          <cell r="A3106">
            <v>39445</v>
          </cell>
          <cell r="B3106">
            <v>0.57493700000000003</v>
          </cell>
        </row>
        <row r="3107">
          <cell r="A3107">
            <v>39446</v>
          </cell>
          <cell r="B3107">
            <v>0.57482699999999998</v>
          </cell>
        </row>
        <row r="3108">
          <cell r="A3108">
            <v>39447</v>
          </cell>
          <cell r="B3108">
            <v>0.57471700000000003</v>
          </cell>
        </row>
        <row r="3109">
          <cell r="A3109">
            <v>39448</v>
          </cell>
          <cell r="B3109">
            <v>0.57460699999999998</v>
          </cell>
        </row>
        <row r="3110">
          <cell r="A3110">
            <v>39449</v>
          </cell>
          <cell r="B3110">
            <v>0.57449700000000004</v>
          </cell>
        </row>
        <row r="3111">
          <cell r="A3111">
            <v>39450</v>
          </cell>
          <cell r="B3111">
            <v>0.57438699999999998</v>
          </cell>
        </row>
        <row r="3112">
          <cell r="A3112">
            <v>39451</v>
          </cell>
          <cell r="B3112">
            <v>0.57427700000000004</v>
          </cell>
        </row>
        <row r="3113">
          <cell r="A3113">
            <v>39452</v>
          </cell>
          <cell r="B3113">
            <v>0.57416699999999998</v>
          </cell>
        </row>
        <row r="3114">
          <cell r="A3114">
            <v>39453</v>
          </cell>
          <cell r="B3114">
            <v>0.57405700000000004</v>
          </cell>
        </row>
        <row r="3115">
          <cell r="A3115">
            <v>39454</v>
          </cell>
          <cell r="B3115">
            <v>0.57394699999999998</v>
          </cell>
        </row>
        <row r="3116">
          <cell r="A3116">
            <v>39455</v>
          </cell>
          <cell r="B3116">
            <v>0.57383799999999996</v>
          </cell>
        </row>
        <row r="3117">
          <cell r="A3117">
            <v>39456</v>
          </cell>
          <cell r="B3117">
            <v>0.57372800000000002</v>
          </cell>
        </row>
        <row r="3118">
          <cell r="A3118">
            <v>39457</v>
          </cell>
          <cell r="B3118">
            <v>0.57361799999999996</v>
          </cell>
        </row>
        <row r="3119">
          <cell r="A3119">
            <v>39458</v>
          </cell>
          <cell r="B3119">
            <v>0.57350800000000002</v>
          </cell>
        </row>
        <row r="3120">
          <cell r="A3120">
            <v>39459</v>
          </cell>
          <cell r="B3120">
            <v>0.57339799999999996</v>
          </cell>
        </row>
        <row r="3121">
          <cell r="A3121">
            <v>39460</v>
          </cell>
          <cell r="B3121">
            <v>0.57328900000000005</v>
          </cell>
        </row>
        <row r="3122">
          <cell r="A3122">
            <v>39461</v>
          </cell>
          <cell r="B3122">
            <v>0.57317899999999999</v>
          </cell>
        </row>
        <row r="3123">
          <cell r="A3123">
            <v>39462</v>
          </cell>
          <cell r="B3123">
            <v>0.57306900000000005</v>
          </cell>
        </row>
        <row r="3124">
          <cell r="A3124">
            <v>39463</v>
          </cell>
          <cell r="B3124">
            <v>0.572959</v>
          </cell>
        </row>
        <row r="3125">
          <cell r="A3125">
            <v>39464</v>
          </cell>
          <cell r="B3125">
            <v>0.57284999999999997</v>
          </cell>
        </row>
        <row r="3126">
          <cell r="A3126">
            <v>39465</v>
          </cell>
          <cell r="B3126">
            <v>0.57274000000000003</v>
          </cell>
        </row>
        <row r="3127">
          <cell r="A3127">
            <v>39466</v>
          </cell>
          <cell r="B3127">
            <v>0.57262999999999997</v>
          </cell>
        </row>
        <row r="3128">
          <cell r="A3128">
            <v>39467</v>
          </cell>
          <cell r="B3128">
            <v>0.57252099999999995</v>
          </cell>
        </row>
        <row r="3129">
          <cell r="A3129">
            <v>39468</v>
          </cell>
          <cell r="B3129">
            <v>0.572411</v>
          </cell>
        </row>
        <row r="3130">
          <cell r="A3130">
            <v>39469</v>
          </cell>
          <cell r="B3130">
            <v>0.57230199999999998</v>
          </cell>
        </row>
        <row r="3131">
          <cell r="A3131">
            <v>39470</v>
          </cell>
          <cell r="B3131">
            <v>0.57219200000000003</v>
          </cell>
        </row>
        <row r="3132">
          <cell r="A3132">
            <v>39471</v>
          </cell>
          <cell r="B3132">
            <v>0.57208199999999998</v>
          </cell>
        </row>
        <row r="3133">
          <cell r="A3133">
            <v>39472</v>
          </cell>
          <cell r="B3133">
            <v>0.57197299999999995</v>
          </cell>
        </row>
        <row r="3134">
          <cell r="A3134">
            <v>39473</v>
          </cell>
          <cell r="B3134">
            <v>0.57186300000000001</v>
          </cell>
        </row>
        <row r="3135">
          <cell r="A3135">
            <v>39474</v>
          </cell>
          <cell r="B3135">
            <v>0.57175399999999998</v>
          </cell>
        </row>
        <row r="3136">
          <cell r="A3136">
            <v>39475</v>
          </cell>
          <cell r="B3136">
            <v>0.57164499999999996</v>
          </cell>
        </row>
        <row r="3137">
          <cell r="A3137">
            <v>39476</v>
          </cell>
          <cell r="B3137">
            <v>0.57153500000000002</v>
          </cell>
        </row>
        <row r="3138">
          <cell r="A3138">
            <v>39477</v>
          </cell>
          <cell r="B3138">
            <v>0.57142599999999999</v>
          </cell>
        </row>
        <row r="3139">
          <cell r="A3139">
            <v>39478</v>
          </cell>
          <cell r="B3139">
            <v>0.57131600000000005</v>
          </cell>
        </row>
        <row r="3140">
          <cell r="A3140">
            <v>39479</v>
          </cell>
          <cell r="B3140">
            <v>0.57120700000000002</v>
          </cell>
        </row>
        <row r="3141">
          <cell r="A3141">
            <v>39480</v>
          </cell>
          <cell r="B3141">
            <v>0.57109799999999999</v>
          </cell>
        </row>
        <row r="3142">
          <cell r="A3142">
            <v>39481</v>
          </cell>
          <cell r="B3142">
            <v>0.57098800000000005</v>
          </cell>
        </row>
        <row r="3143">
          <cell r="A3143">
            <v>39482</v>
          </cell>
          <cell r="B3143">
            <v>0.57087900000000003</v>
          </cell>
        </row>
        <row r="3144">
          <cell r="A3144">
            <v>39483</v>
          </cell>
          <cell r="B3144">
            <v>0.57077</v>
          </cell>
        </row>
        <row r="3145">
          <cell r="A3145">
            <v>39484</v>
          </cell>
          <cell r="B3145">
            <v>0.57065999999999995</v>
          </cell>
        </row>
        <row r="3146">
          <cell r="A3146">
            <v>39485</v>
          </cell>
          <cell r="B3146">
            <v>0.57055100000000003</v>
          </cell>
        </row>
        <row r="3147">
          <cell r="A3147">
            <v>39486</v>
          </cell>
          <cell r="B3147">
            <v>0.570442</v>
          </cell>
        </row>
        <row r="3148">
          <cell r="A3148">
            <v>39487</v>
          </cell>
          <cell r="B3148">
            <v>0.57033299999999998</v>
          </cell>
        </row>
        <row r="3149">
          <cell r="A3149">
            <v>39488</v>
          </cell>
          <cell r="B3149">
            <v>0.57022399999999995</v>
          </cell>
        </row>
        <row r="3150">
          <cell r="A3150">
            <v>39489</v>
          </cell>
          <cell r="B3150">
            <v>0.57011400000000001</v>
          </cell>
        </row>
        <row r="3151">
          <cell r="A3151">
            <v>39490</v>
          </cell>
          <cell r="B3151">
            <v>0.57000499999999998</v>
          </cell>
        </row>
        <row r="3152">
          <cell r="A3152">
            <v>39491</v>
          </cell>
          <cell r="B3152">
            <v>0.56989599999999996</v>
          </cell>
        </row>
        <row r="3153">
          <cell r="A3153">
            <v>39492</v>
          </cell>
          <cell r="B3153">
            <v>0.56978700000000004</v>
          </cell>
        </row>
        <row r="3154">
          <cell r="A3154">
            <v>39493</v>
          </cell>
          <cell r="B3154">
            <v>0.56967800000000002</v>
          </cell>
        </row>
        <row r="3155">
          <cell r="A3155">
            <v>39494</v>
          </cell>
          <cell r="B3155">
            <v>0.56956899999999999</v>
          </cell>
        </row>
        <row r="3156">
          <cell r="A3156">
            <v>39495</v>
          </cell>
          <cell r="B3156">
            <v>0.56945999999999997</v>
          </cell>
        </row>
        <row r="3157">
          <cell r="A3157">
            <v>39496</v>
          </cell>
          <cell r="B3157">
            <v>0.56935100000000005</v>
          </cell>
        </row>
        <row r="3158">
          <cell r="A3158">
            <v>39497</v>
          </cell>
          <cell r="B3158">
            <v>0.56924200000000003</v>
          </cell>
        </row>
        <row r="3159">
          <cell r="A3159">
            <v>39498</v>
          </cell>
          <cell r="B3159">
            <v>0.569133</v>
          </cell>
        </row>
        <row r="3160">
          <cell r="A3160">
            <v>39499</v>
          </cell>
          <cell r="B3160">
            <v>0.56902399999999997</v>
          </cell>
        </row>
        <row r="3161">
          <cell r="A3161">
            <v>39500</v>
          </cell>
          <cell r="B3161">
            <v>0.56891499999999995</v>
          </cell>
        </row>
        <row r="3162">
          <cell r="A3162">
            <v>39501</v>
          </cell>
          <cell r="B3162">
            <v>0.56880600000000003</v>
          </cell>
        </row>
        <row r="3163">
          <cell r="A3163">
            <v>39502</v>
          </cell>
          <cell r="B3163">
            <v>0.56869700000000001</v>
          </cell>
        </row>
        <row r="3164">
          <cell r="A3164">
            <v>39503</v>
          </cell>
          <cell r="B3164">
            <v>0.56858799999999998</v>
          </cell>
        </row>
        <row r="3165">
          <cell r="A3165">
            <v>39504</v>
          </cell>
          <cell r="B3165">
            <v>0.56847999999999999</v>
          </cell>
        </row>
        <row r="3166">
          <cell r="A3166">
            <v>39505</v>
          </cell>
          <cell r="B3166">
            <v>0.56837099999999996</v>
          </cell>
        </row>
        <row r="3167">
          <cell r="A3167">
            <v>39506</v>
          </cell>
          <cell r="B3167">
            <v>0.56826200000000004</v>
          </cell>
        </row>
        <row r="3168">
          <cell r="A3168">
            <v>39507</v>
          </cell>
          <cell r="B3168">
            <v>0.56815300000000002</v>
          </cell>
        </row>
        <row r="3169">
          <cell r="A3169">
            <v>39508</v>
          </cell>
          <cell r="B3169">
            <v>0.56804399999999999</v>
          </cell>
        </row>
        <row r="3170">
          <cell r="A3170">
            <v>39509</v>
          </cell>
          <cell r="B3170">
            <v>0.567936</v>
          </cell>
        </row>
        <row r="3171">
          <cell r="A3171">
            <v>39510</v>
          </cell>
          <cell r="B3171">
            <v>0.56782699999999997</v>
          </cell>
        </row>
        <row r="3172">
          <cell r="A3172">
            <v>39511</v>
          </cell>
          <cell r="B3172">
            <v>0.56771799999999994</v>
          </cell>
        </row>
        <row r="3173">
          <cell r="A3173">
            <v>39512</v>
          </cell>
          <cell r="B3173">
            <v>0.56760999999999995</v>
          </cell>
        </row>
        <row r="3174">
          <cell r="A3174">
            <v>39513</v>
          </cell>
          <cell r="B3174">
            <v>0.56750100000000003</v>
          </cell>
        </row>
        <row r="3175">
          <cell r="A3175">
            <v>39514</v>
          </cell>
          <cell r="B3175">
            <v>0.56739200000000001</v>
          </cell>
        </row>
        <row r="3176">
          <cell r="A3176">
            <v>39515</v>
          </cell>
          <cell r="B3176">
            <v>0.56728400000000001</v>
          </cell>
        </row>
        <row r="3177">
          <cell r="A3177">
            <v>39516</v>
          </cell>
          <cell r="B3177">
            <v>0.56717499999999998</v>
          </cell>
        </row>
        <row r="3178">
          <cell r="A3178">
            <v>39517</v>
          </cell>
          <cell r="B3178">
            <v>0.56706699999999999</v>
          </cell>
        </row>
        <row r="3179">
          <cell r="A3179">
            <v>39518</v>
          </cell>
          <cell r="B3179">
            <v>0.56695799999999996</v>
          </cell>
        </row>
        <row r="3180">
          <cell r="A3180">
            <v>39519</v>
          </cell>
          <cell r="B3180">
            <v>0.56684900000000005</v>
          </cell>
        </row>
        <row r="3181">
          <cell r="A3181">
            <v>39520</v>
          </cell>
          <cell r="B3181">
            <v>0.56674100000000005</v>
          </cell>
        </row>
        <row r="3182">
          <cell r="A3182">
            <v>39521</v>
          </cell>
          <cell r="B3182">
            <v>0.56663200000000002</v>
          </cell>
        </row>
        <row r="3183">
          <cell r="A3183">
            <v>39522</v>
          </cell>
          <cell r="B3183">
            <v>0.56652400000000003</v>
          </cell>
        </row>
        <row r="3184">
          <cell r="A3184">
            <v>39523</v>
          </cell>
          <cell r="B3184">
            <v>0.56641600000000003</v>
          </cell>
        </row>
        <row r="3185">
          <cell r="A3185">
            <v>39524</v>
          </cell>
          <cell r="B3185">
            <v>0.566307</v>
          </cell>
        </row>
        <row r="3186">
          <cell r="A3186">
            <v>39525</v>
          </cell>
          <cell r="B3186">
            <v>0.56619900000000001</v>
          </cell>
        </row>
        <row r="3187">
          <cell r="A3187">
            <v>39526</v>
          </cell>
          <cell r="B3187">
            <v>0.56608999999999998</v>
          </cell>
        </row>
        <row r="3188">
          <cell r="A3188">
            <v>39527</v>
          </cell>
          <cell r="B3188">
            <v>0.56598199999999999</v>
          </cell>
        </row>
        <row r="3189">
          <cell r="A3189">
            <v>39528</v>
          </cell>
          <cell r="B3189">
            <v>0.56587399999999999</v>
          </cell>
        </row>
        <row r="3190">
          <cell r="A3190">
            <v>39529</v>
          </cell>
          <cell r="B3190">
            <v>0.56576499999999996</v>
          </cell>
        </row>
        <row r="3191">
          <cell r="A3191">
            <v>39530</v>
          </cell>
          <cell r="B3191">
            <v>0.56565699999999997</v>
          </cell>
        </row>
        <row r="3192">
          <cell r="A3192">
            <v>39531</v>
          </cell>
          <cell r="B3192">
            <v>0.56554899999999997</v>
          </cell>
        </row>
        <row r="3193">
          <cell r="A3193">
            <v>39532</v>
          </cell>
          <cell r="B3193">
            <v>0.56544000000000005</v>
          </cell>
        </row>
        <row r="3194">
          <cell r="A3194">
            <v>39533</v>
          </cell>
          <cell r="B3194">
            <v>0.56533199999999995</v>
          </cell>
        </row>
        <row r="3195">
          <cell r="A3195">
            <v>39534</v>
          </cell>
          <cell r="B3195">
            <v>0.56522399999999995</v>
          </cell>
        </row>
        <row r="3196">
          <cell r="A3196">
            <v>39535</v>
          </cell>
          <cell r="B3196">
            <v>0.56511599999999995</v>
          </cell>
        </row>
        <row r="3197">
          <cell r="A3197">
            <v>39536</v>
          </cell>
          <cell r="B3197">
            <v>0.56500799999999995</v>
          </cell>
        </row>
        <row r="3198">
          <cell r="A3198">
            <v>39537</v>
          </cell>
          <cell r="B3198">
            <v>0.56489900000000004</v>
          </cell>
        </row>
        <row r="3199">
          <cell r="A3199">
            <v>39538</v>
          </cell>
          <cell r="B3199">
            <v>0.56479100000000004</v>
          </cell>
        </row>
        <row r="3200">
          <cell r="A3200">
            <v>39539</v>
          </cell>
          <cell r="B3200">
            <v>0.56468300000000005</v>
          </cell>
        </row>
        <row r="3201">
          <cell r="A3201">
            <v>39540</v>
          </cell>
          <cell r="B3201">
            <v>0.56457500000000005</v>
          </cell>
        </row>
        <row r="3202">
          <cell r="A3202">
            <v>39541</v>
          </cell>
          <cell r="B3202">
            <v>0.56446700000000005</v>
          </cell>
        </row>
        <row r="3203">
          <cell r="A3203">
            <v>39542</v>
          </cell>
          <cell r="B3203">
            <v>0.56435900000000006</v>
          </cell>
        </row>
        <row r="3204">
          <cell r="A3204">
            <v>39543</v>
          </cell>
          <cell r="B3204">
            <v>0.56425099999999995</v>
          </cell>
        </row>
        <row r="3205">
          <cell r="A3205">
            <v>39544</v>
          </cell>
          <cell r="B3205">
            <v>0.56414299999999995</v>
          </cell>
        </row>
        <row r="3206">
          <cell r="A3206">
            <v>39545</v>
          </cell>
          <cell r="B3206">
            <v>0.56403499999999995</v>
          </cell>
        </row>
        <row r="3207">
          <cell r="A3207">
            <v>39546</v>
          </cell>
          <cell r="B3207">
            <v>0.56392699999999996</v>
          </cell>
        </row>
        <row r="3208">
          <cell r="A3208">
            <v>39547</v>
          </cell>
          <cell r="B3208">
            <v>0.56381899999999996</v>
          </cell>
        </row>
        <row r="3209">
          <cell r="A3209">
            <v>39548</v>
          </cell>
          <cell r="B3209">
            <v>0.56371099999999996</v>
          </cell>
        </row>
        <row r="3210">
          <cell r="A3210">
            <v>39549</v>
          </cell>
          <cell r="B3210">
            <v>0.56360299999999997</v>
          </cell>
        </row>
        <row r="3211">
          <cell r="A3211">
            <v>39550</v>
          </cell>
          <cell r="B3211">
            <v>0.56349499999999997</v>
          </cell>
        </row>
        <row r="3212">
          <cell r="A3212">
            <v>39551</v>
          </cell>
          <cell r="B3212">
            <v>0.56338699999999997</v>
          </cell>
        </row>
        <row r="3213">
          <cell r="A3213">
            <v>39552</v>
          </cell>
          <cell r="B3213">
            <v>0.56327899999999997</v>
          </cell>
        </row>
        <row r="3214">
          <cell r="A3214">
            <v>39553</v>
          </cell>
          <cell r="B3214">
            <v>0.56317200000000001</v>
          </cell>
        </row>
        <row r="3215">
          <cell r="A3215">
            <v>39554</v>
          </cell>
          <cell r="B3215">
            <v>0.56306400000000001</v>
          </cell>
        </row>
        <row r="3216">
          <cell r="A3216">
            <v>39555</v>
          </cell>
          <cell r="B3216">
            <v>0.56295600000000001</v>
          </cell>
        </row>
        <row r="3217">
          <cell r="A3217">
            <v>39556</v>
          </cell>
          <cell r="B3217">
            <v>0.56284800000000001</v>
          </cell>
        </row>
        <row r="3218">
          <cell r="A3218">
            <v>39557</v>
          </cell>
          <cell r="B3218">
            <v>0.56274100000000005</v>
          </cell>
        </row>
        <row r="3219">
          <cell r="A3219">
            <v>39558</v>
          </cell>
          <cell r="B3219">
            <v>0.56263300000000005</v>
          </cell>
        </row>
        <row r="3220">
          <cell r="A3220">
            <v>39559</v>
          </cell>
          <cell r="B3220">
            <v>0.56252500000000005</v>
          </cell>
        </row>
        <row r="3221">
          <cell r="A3221">
            <v>39560</v>
          </cell>
          <cell r="B3221">
            <v>0.56241699999999994</v>
          </cell>
        </row>
        <row r="3222">
          <cell r="A3222">
            <v>39561</v>
          </cell>
          <cell r="B3222">
            <v>0.56230999999999998</v>
          </cell>
        </row>
        <row r="3223">
          <cell r="A3223">
            <v>39562</v>
          </cell>
          <cell r="B3223">
            <v>0.56220199999999998</v>
          </cell>
        </row>
        <row r="3224">
          <cell r="A3224">
            <v>39563</v>
          </cell>
          <cell r="B3224">
            <v>0.56209500000000001</v>
          </cell>
        </row>
        <row r="3225">
          <cell r="A3225">
            <v>39564</v>
          </cell>
          <cell r="B3225">
            <v>0.56198700000000001</v>
          </cell>
        </row>
        <row r="3226">
          <cell r="A3226">
            <v>39565</v>
          </cell>
          <cell r="B3226">
            <v>0.56187900000000002</v>
          </cell>
        </row>
        <row r="3227">
          <cell r="A3227">
            <v>39566</v>
          </cell>
          <cell r="B3227">
            <v>0.56177200000000005</v>
          </cell>
        </row>
        <row r="3228">
          <cell r="A3228">
            <v>39567</v>
          </cell>
          <cell r="B3228">
            <v>0.56166400000000005</v>
          </cell>
        </row>
        <row r="3229">
          <cell r="A3229">
            <v>39568</v>
          </cell>
          <cell r="B3229">
            <v>0.56155699999999997</v>
          </cell>
        </row>
        <row r="3230">
          <cell r="A3230">
            <v>39569</v>
          </cell>
          <cell r="B3230">
            <v>0.56144899999999998</v>
          </cell>
        </row>
        <row r="3231">
          <cell r="A3231">
            <v>39570</v>
          </cell>
          <cell r="B3231">
            <v>0.56134200000000001</v>
          </cell>
        </row>
        <row r="3232">
          <cell r="A3232">
            <v>39571</v>
          </cell>
          <cell r="B3232">
            <v>0.56123400000000001</v>
          </cell>
        </row>
        <row r="3233">
          <cell r="A3233">
            <v>39572</v>
          </cell>
          <cell r="B3233">
            <v>0.56112700000000004</v>
          </cell>
        </row>
        <row r="3234">
          <cell r="A3234">
            <v>39573</v>
          </cell>
          <cell r="B3234">
            <v>0.56101900000000005</v>
          </cell>
        </row>
        <row r="3235">
          <cell r="A3235">
            <v>39574</v>
          </cell>
          <cell r="B3235">
            <v>0.56091199999999997</v>
          </cell>
        </row>
        <row r="3236">
          <cell r="A3236">
            <v>39575</v>
          </cell>
          <cell r="B3236">
            <v>0.560805</v>
          </cell>
        </row>
        <row r="3237">
          <cell r="A3237">
            <v>39576</v>
          </cell>
          <cell r="B3237">
            <v>0.560697</v>
          </cell>
        </row>
        <row r="3238">
          <cell r="A3238">
            <v>39577</v>
          </cell>
          <cell r="B3238">
            <v>0.56059000000000003</v>
          </cell>
        </row>
        <row r="3239">
          <cell r="A3239">
            <v>39578</v>
          </cell>
          <cell r="B3239">
            <v>0.56048299999999995</v>
          </cell>
        </row>
        <row r="3240">
          <cell r="A3240">
            <v>39579</v>
          </cell>
          <cell r="B3240">
            <v>0.56037499999999996</v>
          </cell>
        </row>
        <row r="3241">
          <cell r="A3241">
            <v>39580</v>
          </cell>
          <cell r="B3241">
            <v>0.56026799999999999</v>
          </cell>
        </row>
        <row r="3242">
          <cell r="A3242">
            <v>39581</v>
          </cell>
          <cell r="B3242">
            <v>0.56016100000000002</v>
          </cell>
        </row>
        <row r="3243">
          <cell r="A3243">
            <v>39582</v>
          </cell>
          <cell r="B3243">
            <v>0.56005400000000005</v>
          </cell>
        </row>
        <row r="3244">
          <cell r="A3244">
            <v>39583</v>
          </cell>
          <cell r="B3244">
            <v>0.55994600000000005</v>
          </cell>
        </row>
        <row r="3245">
          <cell r="A3245">
            <v>39584</v>
          </cell>
          <cell r="B3245">
            <v>0.55983899999999998</v>
          </cell>
        </row>
        <row r="3246">
          <cell r="A3246">
            <v>39585</v>
          </cell>
          <cell r="B3246">
            <v>0.55973200000000001</v>
          </cell>
        </row>
        <row r="3247">
          <cell r="A3247">
            <v>39586</v>
          </cell>
          <cell r="B3247">
            <v>0.55962500000000004</v>
          </cell>
        </row>
        <row r="3248">
          <cell r="A3248">
            <v>39587</v>
          </cell>
          <cell r="B3248">
            <v>0.55951799999999996</v>
          </cell>
        </row>
        <row r="3249">
          <cell r="A3249">
            <v>39588</v>
          </cell>
          <cell r="B3249">
            <v>0.55941099999999999</v>
          </cell>
        </row>
        <row r="3250">
          <cell r="A3250">
            <v>39589</v>
          </cell>
          <cell r="B3250">
            <v>0.55930400000000002</v>
          </cell>
        </row>
        <row r="3251">
          <cell r="A3251">
            <v>39590</v>
          </cell>
          <cell r="B3251">
            <v>0.55919600000000003</v>
          </cell>
        </row>
        <row r="3252">
          <cell r="A3252">
            <v>39591</v>
          </cell>
          <cell r="B3252">
            <v>0.55908899999999995</v>
          </cell>
        </row>
        <row r="3253">
          <cell r="A3253">
            <v>39592</v>
          </cell>
          <cell r="B3253">
            <v>0.55898199999999998</v>
          </cell>
        </row>
        <row r="3254">
          <cell r="A3254">
            <v>39593</v>
          </cell>
          <cell r="B3254">
            <v>0.55887500000000001</v>
          </cell>
        </row>
        <row r="3255">
          <cell r="A3255">
            <v>39594</v>
          </cell>
          <cell r="B3255">
            <v>0.55876800000000004</v>
          </cell>
        </row>
        <row r="3256">
          <cell r="A3256">
            <v>39595</v>
          </cell>
          <cell r="B3256">
            <v>0.55866099999999996</v>
          </cell>
        </row>
        <row r="3257">
          <cell r="A3257">
            <v>39596</v>
          </cell>
          <cell r="B3257">
            <v>0.55855500000000002</v>
          </cell>
        </row>
        <row r="3258">
          <cell r="A3258">
            <v>39597</v>
          </cell>
          <cell r="B3258">
            <v>0.55844800000000006</v>
          </cell>
        </row>
        <row r="3259">
          <cell r="A3259">
            <v>39598</v>
          </cell>
          <cell r="B3259">
            <v>0.55834099999999998</v>
          </cell>
        </row>
        <row r="3260">
          <cell r="A3260">
            <v>39599</v>
          </cell>
          <cell r="B3260">
            <v>0.55823400000000001</v>
          </cell>
        </row>
        <row r="3261">
          <cell r="A3261">
            <v>39600</v>
          </cell>
          <cell r="B3261">
            <v>0.55812700000000004</v>
          </cell>
        </row>
        <row r="3262">
          <cell r="A3262">
            <v>39601</v>
          </cell>
          <cell r="B3262">
            <v>0.55801999999999996</v>
          </cell>
        </row>
        <row r="3263">
          <cell r="A3263">
            <v>39602</v>
          </cell>
          <cell r="B3263">
            <v>0.55791299999999999</v>
          </cell>
        </row>
        <row r="3264">
          <cell r="A3264">
            <v>39603</v>
          </cell>
          <cell r="B3264">
            <v>0.55780600000000002</v>
          </cell>
        </row>
        <row r="3265">
          <cell r="A3265">
            <v>39604</v>
          </cell>
          <cell r="B3265">
            <v>0.55769999999999997</v>
          </cell>
        </row>
        <row r="3266">
          <cell r="A3266">
            <v>39605</v>
          </cell>
          <cell r="B3266">
            <v>0.55759300000000001</v>
          </cell>
        </row>
        <row r="3267">
          <cell r="A3267">
            <v>39606</v>
          </cell>
          <cell r="B3267">
            <v>0.55748600000000004</v>
          </cell>
        </row>
        <row r="3268">
          <cell r="A3268">
            <v>39607</v>
          </cell>
          <cell r="B3268">
            <v>0.55737899999999996</v>
          </cell>
        </row>
        <row r="3269">
          <cell r="A3269">
            <v>39608</v>
          </cell>
          <cell r="B3269">
            <v>0.55727300000000002</v>
          </cell>
        </row>
        <row r="3270">
          <cell r="A3270">
            <v>39609</v>
          </cell>
          <cell r="B3270">
            <v>0.55716600000000005</v>
          </cell>
        </row>
        <row r="3271">
          <cell r="A3271">
            <v>39610</v>
          </cell>
          <cell r="B3271">
            <v>0.55705899999999997</v>
          </cell>
        </row>
        <row r="3272">
          <cell r="A3272">
            <v>39611</v>
          </cell>
          <cell r="B3272">
            <v>0.55695300000000003</v>
          </cell>
        </row>
        <row r="3273">
          <cell r="A3273">
            <v>39612</v>
          </cell>
          <cell r="B3273">
            <v>0.55684599999999995</v>
          </cell>
        </row>
        <row r="3274">
          <cell r="A3274">
            <v>39613</v>
          </cell>
          <cell r="B3274">
            <v>0.55674000000000001</v>
          </cell>
        </row>
        <row r="3275">
          <cell r="A3275">
            <v>39614</v>
          </cell>
          <cell r="B3275">
            <v>0.55663300000000004</v>
          </cell>
        </row>
        <row r="3276">
          <cell r="A3276">
            <v>39615</v>
          </cell>
          <cell r="B3276">
            <v>0.55652599999999997</v>
          </cell>
        </row>
        <row r="3277">
          <cell r="A3277">
            <v>39616</v>
          </cell>
          <cell r="B3277">
            <v>0.55642000000000003</v>
          </cell>
        </row>
        <row r="3278">
          <cell r="A3278">
            <v>39617</v>
          </cell>
          <cell r="B3278">
            <v>0.55631299999999995</v>
          </cell>
        </row>
        <row r="3279">
          <cell r="A3279">
            <v>39618</v>
          </cell>
          <cell r="B3279">
            <v>0.55620700000000001</v>
          </cell>
        </row>
        <row r="3280">
          <cell r="A3280">
            <v>39619</v>
          </cell>
          <cell r="B3280">
            <v>0.55610000000000004</v>
          </cell>
        </row>
        <row r="3281">
          <cell r="A3281">
            <v>39620</v>
          </cell>
          <cell r="B3281">
            <v>0.55599399999999999</v>
          </cell>
        </row>
        <row r="3282">
          <cell r="A3282">
            <v>39621</v>
          </cell>
          <cell r="B3282">
            <v>0.55588800000000005</v>
          </cell>
        </row>
        <row r="3283">
          <cell r="A3283">
            <v>39622</v>
          </cell>
          <cell r="B3283">
            <v>0.55578099999999997</v>
          </cell>
        </row>
        <row r="3284">
          <cell r="A3284">
            <v>39623</v>
          </cell>
          <cell r="B3284">
            <v>0.55567500000000003</v>
          </cell>
        </row>
        <row r="3285">
          <cell r="A3285">
            <v>39624</v>
          </cell>
          <cell r="B3285">
            <v>0.55556799999999995</v>
          </cell>
        </row>
        <row r="3286">
          <cell r="A3286">
            <v>39625</v>
          </cell>
          <cell r="B3286">
            <v>0.55546200000000001</v>
          </cell>
        </row>
        <row r="3287">
          <cell r="A3287">
            <v>39626</v>
          </cell>
          <cell r="B3287">
            <v>0.55535599999999996</v>
          </cell>
        </row>
        <row r="3288">
          <cell r="A3288">
            <v>39627</v>
          </cell>
          <cell r="B3288">
            <v>0.55524899999999999</v>
          </cell>
        </row>
        <row r="3289">
          <cell r="A3289">
            <v>39628</v>
          </cell>
          <cell r="B3289">
            <v>0.55514300000000005</v>
          </cell>
        </row>
        <row r="3290">
          <cell r="A3290">
            <v>39629</v>
          </cell>
          <cell r="B3290">
            <v>0.555037</v>
          </cell>
        </row>
        <row r="3291">
          <cell r="A3291">
            <v>39630</v>
          </cell>
          <cell r="B3291">
            <v>0.55493099999999995</v>
          </cell>
        </row>
        <row r="3292">
          <cell r="A3292">
            <v>39631</v>
          </cell>
          <cell r="B3292">
            <v>0.55482399999999998</v>
          </cell>
        </row>
        <row r="3293">
          <cell r="A3293">
            <v>39632</v>
          </cell>
          <cell r="B3293">
            <v>0.55471599999999999</v>
          </cell>
        </row>
        <row r="3294">
          <cell r="A3294">
            <v>39633</v>
          </cell>
          <cell r="B3294">
            <v>0.55460799999999999</v>
          </cell>
        </row>
        <row r="3295">
          <cell r="A3295">
            <v>39634</v>
          </cell>
          <cell r="B3295">
            <v>0.55449999999999999</v>
          </cell>
        </row>
        <row r="3296">
          <cell r="A3296">
            <v>39635</v>
          </cell>
          <cell r="B3296">
            <v>0.554392</v>
          </cell>
        </row>
        <row r="3297">
          <cell r="A3297">
            <v>39636</v>
          </cell>
          <cell r="B3297">
            <v>0.554284</v>
          </cell>
        </row>
        <row r="3298">
          <cell r="A3298">
            <v>39637</v>
          </cell>
          <cell r="B3298">
            <v>0.55417499999999997</v>
          </cell>
        </row>
        <row r="3299">
          <cell r="A3299">
            <v>39638</v>
          </cell>
          <cell r="B3299">
            <v>0.55406699999999998</v>
          </cell>
        </row>
        <row r="3300">
          <cell r="A3300">
            <v>39639</v>
          </cell>
          <cell r="B3300">
            <v>0.55395899999999998</v>
          </cell>
        </row>
        <row r="3301">
          <cell r="A3301">
            <v>39640</v>
          </cell>
          <cell r="B3301">
            <v>0.55385099999999998</v>
          </cell>
        </row>
        <row r="3302">
          <cell r="A3302">
            <v>39641</v>
          </cell>
          <cell r="B3302">
            <v>0.55374299999999999</v>
          </cell>
        </row>
        <row r="3303">
          <cell r="A3303">
            <v>39642</v>
          </cell>
          <cell r="B3303">
            <v>0.55363499999999999</v>
          </cell>
        </row>
        <row r="3304">
          <cell r="A3304">
            <v>39643</v>
          </cell>
          <cell r="B3304">
            <v>0.55352699999999999</v>
          </cell>
        </row>
        <row r="3305">
          <cell r="A3305">
            <v>39644</v>
          </cell>
          <cell r="B3305">
            <v>0.55341899999999999</v>
          </cell>
        </row>
        <row r="3306">
          <cell r="A3306">
            <v>39645</v>
          </cell>
          <cell r="B3306">
            <v>0.553311</v>
          </cell>
        </row>
        <row r="3307">
          <cell r="A3307">
            <v>39646</v>
          </cell>
          <cell r="B3307">
            <v>0.553203</v>
          </cell>
        </row>
        <row r="3308">
          <cell r="A3308">
            <v>39647</v>
          </cell>
          <cell r="B3308">
            <v>0.55309600000000003</v>
          </cell>
        </row>
        <row r="3309">
          <cell r="A3309">
            <v>39648</v>
          </cell>
          <cell r="B3309">
            <v>0.55298800000000004</v>
          </cell>
        </row>
        <row r="3310">
          <cell r="A3310">
            <v>39649</v>
          </cell>
          <cell r="B3310">
            <v>0.55288000000000004</v>
          </cell>
        </row>
        <row r="3311">
          <cell r="A3311">
            <v>39650</v>
          </cell>
          <cell r="B3311">
            <v>0.55277200000000004</v>
          </cell>
        </row>
        <row r="3312">
          <cell r="A3312">
            <v>39651</v>
          </cell>
          <cell r="B3312">
            <v>0.55266400000000004</v>
          </cell>
        </row>
        <row r="3313">
          <cell r="A3313">
            <v>39652</v>
          </cell>
          <cell r="B3313">
            <v>0.55255600000000005</v>
          </cell>
        </row>
        <row r="3314">
          <cell r="A3314">
            <v>39653</v>
          </cell>
          <cell r="B3314">
            <v>0.55244899999999997</v>
          </cell>
        </row>
        <row r="3315">
          <cell r="A3315">
            <v>39654</v>
          </cell>
          <cell r="B3315">
            <v>0.55234099999999997</v>
          </cell>
        </row>
        <row r="3316">
          <cell r="A3316">
            <v>39655</v>
          </cell>
          <cell r="B3316">
            <v>0.55223299999999997</v>
          </cell>
        </row>
        <row r="3317">
          <cell r="A3317">
            <v>39656</v>
          </cell>
          <cell r="B3317">
            <v>0.55212499999999998</v>
          </cell>
        </row>
        <row r="3318">
          <cell r="A3318">
            <v>39657</v>
          </cell>
          <cell r="B3318">
            <v>0.55201800000000001</v>
          </cell>
        </row>
        <row r="3319">
          <cell r="A3319">
            <v>39658</v>
          </cell>
          <cell r="B3319">
            <v>0.55191000000000001</v>
          </cell>
        </row>
        <row r="3320">
          <cell r="A3320">
            <v>39659</v>
          </cell>
          <cell r="B3320">
            <v>0.55180200000000001</v>
          </cell>
        </row>
        <row r="3321">
          <cell r="A3321">
            <v>39660</v>
          </cell>
          <cell r="B3321">
            <v>0.55169500000000005</v>
          </cell>
        </row>
        <row r="3322">
          <cell r="A3322">
            <v>39661</v>
          </cell>
          <cell r="B3322">
            <v>0.55158700000000005</v>
          </cell>
        </row>
        <row r="3323">
          <cell r="A3323">
            <v>39662</v>
          </cell>
          <cell r="B3323">
            <v>0.55147999999999997</v>
          </cell>
        </row>
        <row r="3324">
          <cell r="A3324">
            <v>39663</v>
          </cell>
          <cell r="B3324">
            <v>0.55137199999999997</v>
          </cell>
        </row>
        <row r="3325">
          <cell r="A3325">
            <v>39664</v>
          </cell>
          <cell r="B3325">
            <v>0.55126500000000001</v>
          </cell>
        </row>
        <row r="3326">
          <cell r="A3326">
            <v>39665</v>
          </cell>
          <cell r="B3326">
            <v>0.55115700000000001</v>
          </cell>
        </row>
        <row r="3327">
          <cell r="A3327">
            <v>39666</v>
          </cell>
          <cell r="B3327">
            <v>0.55105000000000004</v>
          </cell>
        </row>
        <row r="3328">
          <cell r="A3328">
            <v>39667</v>
          </cell>
          <cell r="B3328">
            <v>0.55094200000000004</v>
          </cell>
        </row>
        <row r="3329">
          <cell r="A3329">
            <v>39668</v>
          </cell>
          <cell r="B3329">
            <v>0.55083499999999996</v>
          </cell>
        </row>
        <row r="3330">
          <cell r="A3330">
            <v>39669</v>
          </cell>
          <cell r="B3330">
            <v>0.55072699999999997</v>
          </cell>
        </row>
        <row r="3331">
          <cell r="A3331">
            <v>39670</v>
          </cell>
          <cell r="B3331">
            <v>0.55062</v>
          </cell>
        </row>
        <row r="3332">
          <cell r="A3332">
            <v>39671</v>
          </cell>
          <cell r="B3332">
            <v>0.550512</v>
          </cell>
        </row>
        <row r="3333">
          <cell r="A3333">
            <v>39672</v>
          </cell>
          <cell r="B3333">
            <v>0.55040500000000003</v>
          </cell>
        </row>
        <row r="3334">
          <cell r="A3334">
            <v>39673</v>
          </cell>
          <cell r="B3334">
            <v>0.55029799999999995</v>
          </cell>
        </row>
        <row r="3335">
          <cell r="A3335">
            <v>39674</v>
          </cell>
          <cell r="B3335">
            <v>0.55018999999999996</v>
          </cell>
        </row>
        <row r="3336">
          <cell r="A3336">
            <v>39675</v>
          </cell>
          <cell r="B3336">
            <v>0.55008299999999999</v>
          </cell>
        </row>
        <row r="3337">
          <cell r="A3337">
            <v>39676</v>
          </cell>
          <cell r="B3337">
            <v>0.54997600000000002</v>
          </cell>
        </row>
        <row r="3338">
          <cell r="A3338">
            <v>39677</v>
          </cell>
          <cell r="B3338">
            <v>0.54986900000000005</v>
          </cell>
        </row>
        <row r="3339">
          <cell r="A3339">
            <v>39678</v>
          </cell>
          <cell r="B3339">
            <v>0.54976100000000006</v>
          </cell>
        </row>
        <row r="3340">
          <cell r="A3340">
            <v>39679</v>
          </cell>
          <cell r="B3340">
            <v>0.54965399999999998</v>
          </cell>
        </row>
        <row r="3341">
          <cell r="A3341">
            <v>39680</v>
          </cell>
          <cell r="B3341">
            <v>0.54954700000000001</v>
          </cell>
        </row>
        <row r="3342">
          <cell r="A3342">
            <v>39681</v>
          </cell>
          <cell r="B3342">
            <v>0.54944000000000004</v>
          </cell>
        </row>
        <row r="3343">
          <cell r="A3343">
            <v>39682</v>
          </cell>
          <cell r="B3343">
            <v>0.54933299999999996</v>
          </cell>
        </row>
        <row r="3344">
          <cell r="A3344">
            <v>39683</v>
          </cell>
          <cell r="B3344">
            <v>0.54922499999999996</v>
          </cell>
        </row>
        <row r="3345">
          <cell r="A3345">
            <v>39684</v>
          </cell>
          <cell r="B3345">
            <v>0.54911799999999999</v>
          </cell>
        </row>
        <row r="3346">
          <cell r="A3346">
            <v>39685</v>
          </cell>
          <cell r="B3346">
            <v>0.54901100000000003</v>
          </cell>
        </row>
        <row r="3347">
          <cell r="A3347">
            <v>39686</v>
          </cell>
          <cell r="B3347">
            <v>0.54890399999999995</v>
          </cell>
        </row>
        <row r="3348">
          <cell r="A3348">
            <v>39687</v>
          </cell>
          <cell r="B3348">
            <v>0.54879699999999998</v>
          </cell>
        </row>
        <row r="3349">
          <cell r="A3349">
            <v>39688</v>
          </cell>
          <cell r="B3349">
            <v>0.54869000000000001</v>
          </cell>
        </row>
        <row r="3350">
          <cell r="A3350">
            <v>39689</v>
          </cell>
          <cell r="B3350">
            <v>0.54858300000000004</v>
          </cell>
        </row>
        <row r="3351">
          <cell r="A3351">
            <v>39690</v>
          </cell>
          <cell r="B3351">
            <v>0.54847599999999996</v>
          </cell>
        </row>
        <row r="3352">
          <cell r="A3352">
            <v>39691</v>
          </cell>
          <cell r="B3352">
            <v>0.548369</v>
          </cell>
        </row>
        <row r="3353">
          <cell r="A3353">
            <v>39692</v>
          </cell>
          <cell r="B3353">
            <v>0.54826200000000003</v>
          </cell>
        </row>
        <row r="3354">
          <cell r="A3354">
            <v>39693</v>
          </cell>
          <cell r="B3354">
            <v>0.54815499999999995</v>
          </cell>
        </row>
        <row r="3355">
          <cell r="A3355">
            <v>39694</v>
          </cell>
          <cell r="B3355">
            <v>0.54804799999999998</v>
          </cell>
        </row>
        <row r="3356">
          <cell r="A3356">
            <v>39695</v>
          </cell>
          <cell r="B3356">
            <v>0.54794100000000001</v>
          </cell>
        </row>
        <row r="3357">
          <cell r="A3357">
            <v>39696</v>
          </cell>
          <cell r="B3357">
            <v>0.54783400000000004</v>
          </cell>
        </row>
        <row r="3358">
          <cell r="A3358">
            <v>39697</v>
          </cell>
          <cell r="B3358">
            <v>0.54772799999999999</v>
          </cell>
        </row>
        <row r="3359">
          <cell r="A3359">
            <v>39698</v>
          </cell>
          <cell r="B3359">
            <v>0.54762100000000002</v>
          </cell>
        </row>
        <row r="3360">
          <cell r="A3360">
            <v>39699</v>
          </cell>
          <cell r="B3360">
            <v>0.54751399999999995</v>
          </cell>
        </row>
        <row r="3361">
          <cell r="A3361">
            <v>39700</v>
          </cell>
          <cell r="B3361">
            <v>0.54740699999999998</v>
          </cell>
        </row>
        <row r="3362">
          <cell r="A3362">
            <v>39701</v>
          </cell>
          <cell r="B3362">
            <v>0.54730000000000001</v>
          </cell>
        </row>
        <row r="3363">
          <cell r="A3363">
            <v>39702</v>
          </cell>
          <cell r="B3363">
            <v>0.54719399999999996</v>
          </cell>
        </row>
        <row r="3364">
          <cell r="A3364">
            <v>39703</v>
          </cell>
          <cell r="B3364">
            <v>0.54708699999999999</v>
          </cell>
        </row>
        <row r="3365">
          <cell r="A3365">
            <v>39704</v>
          </cell>
          <cell r="B3365">
            <v>0.54698000000000002</v>
          </cell>
        </row>
        <row r="3366">
          <cell r="A3366">
            <v>39705</v>
          </cell>
          <cell r="B3366">
            <v>0.54687399999999997</v>
          </cell>
        </row>
        <row r="3367">
          <cell r="A3367">
            <v>39706</v>
          </cell>
          <cell r="B3367">
            <v>0.546767</v>
          </cell>
        </row>
        <row r="3368">
          <cell r="A3368">
            <v>39707</v>
          </cell>
          <cell r="B3368">
            <v>0.54666000000000003</v>
          </cell>
        </row>
        <row r="3369">
          <cell r="A3369">
            <v>39708</v>
          </cell>
          <cell r="B3369">
            <v>0.54655399999999998</v>
          </cell>
        </row>
        <row r="3370">
          <cell r="A3370">
            <v>39709</v>
          </cell>
          <cell r="B3370">
            <v>0.54644700000000002</v>
          </cell>
        </row>
        <row r="3371">
          <cell r="A3371">
            <v>39710</v>
          </cell>
          <cell r="B3371">
            <v>0.54634099999999997</v>
          </cell>
        </row>
        <row r="3372">
          <cell r="A3372">
            <v>39711</v>
          </cell>
          <cell r="B3372">
            <v>0.546234</v>
          </cell>
        </row>
        <row r="3373">
          <cell r="A3373">
            <v>39712</v>
          </cell>
          <cell r="B3373">
            <v>0.54612700000000003</v>
          </cell>
        </row>
        <row r="3374">
          <cell r="A3374">
            <v>39713</v>
          </cell>
          <cell r="B3374">
            <v>0.54602099999999998</v>
          </cell>
        </row>
        <row r="3375">
          <cell r="A3375">
            <v>39714</v>
          </cell>
          <cell r="B3375">
            <v>0.54591400000000001</v>
          </cell>
        </row>
        <row r="3376">
          <cell r="A3376">
            <v>39715</v>
          </cell>
          <cell r="B3376">
            <v>0.54580799999999996</v>
          </cell>
        </row>
        <row r="3377">
          <cell r="A3377">
            <v>39716</v>
          </cell>
          <cell r="B3377">
            <v>0.54570200000000002</v>
          </cell>
        </row>
        <row r="3378">
          <cell r="A3378">
            <v>39717</v>
          </cell>
          <cell r="B3378">
            <v>0.54559500000000005</v>
          </cell>
        </row>
        <row r="3379">
          <cell r="A3379">
            <v>39718</v>
          </cell>
          <cell r="B3379">
            <v>0.545489</v>
          </cell>
        </row>
        <row r="3380">
          <cell r="A3380">
            <v>39719</v>
          </cell>
          <cell r="B3380">
            <v>0.54538200000000003</v>
          </cell>
        </row>
        <row r="3381">
          <cell r="A3381">
            <v>39720</v>
          </cell>
          <cell r="B3381">
            <v>0.54527599999999998</v>
          </cell>
        </row>
        <row r="3382">
          <cell r="A3382">
            <v>39721</v>
          </cell>
          <cell r="B3382">
            <v>0.54517000000000004</v>
          </cell>
        </row>
        <row r="3383">
          <cell r="A3383">
            <v>39722</v>
          </cell>
          <cell r="B3383">
            <v>0.54506299999999996</v>
          </cell>
        </row>
        <row r="3384">
          <cell r="A3384">
            <v>39723</v>
          </cell>
          <cell r="B3384">
            <v>0.54495700000000002</v>
          </cell>
        </row>
        <row r="3385">
          <cell r="A3385">
            <v>39724</v>
          </cell>
          <cell r="B3385">
            <v>0.54485099999999997</v>
          </cell>
        </row>
        <row r="3386">
          <cell r="A3386">
            <v>39725</v>
          </cell>
          <cell r="B3386">
            <v>0.54474400000000001</v>
          </cell>
        </row>
        <row r="3387">
          <cell r="A3387">
            <v>39726</v>
          </cell>
          <cell r="B3387">
            <v>0.54463799999999996</v>
          </cell>
        </row>
        <row r="3388">
          <cell r="A3388">
            <v>39727</v>
          </cell>
          <cell r="B3388">
            <v>0.54453200000000002</v>
          </cell>
        </row>
        <row r="3389">
          <cell r="A3389">
            <v>39728</v>
          </cell>
          <cell r="B3389">
            <v>0.54442599999999997</v>
          </cell>
        </row>
        <row r="3390">
          <cell r="A3390">
            <v>39729</v>
          </cell>
          <cell r="B3390">
            <v>0.54432000000000003</v>
          </cell>
        </row>
        <row r="3391">
          <cell r="A3391">
            <v>39730</v>
          </cell>
          <cell r="B3391">
            <v>0.54421299999999995</v>
          </cell>
        </row>
        <row r="3392">
          <cell r="A3392">
            <v>39731</v>
          </cell>
          <cell r="B3392">
            <v>0.54410700000000001</v>
          </cell>
        </row>
        <row r="3393">
          <cell r="A3393">
            <v>39732</v>
          </cell>
          <cell r="B3393">
            <v>0.54400099999999996</v>
          </cell>
        </row>
        <row r="3394">
          <cell r="A3394">
            <v>39733</v>
          </cell>
          <cell r="B3394">
            <v>0.54389500000000002</v>
          </cell>
        </row>
        <row r="3395">
          <cell r="A3395">
            <v>39734</v>
          </cell>
          <cell r="B3395">
            <v>0.54378899999999997</v>
          </cell>
        </row>
        <row r="3396">
          <cell r="A3396">
            <v>39735</v>
          </cell>
          <cell r="B3396">
            <v>0.54368300000000003</v>
          </cell>
        </row>
        <row r="3397">
          <cell r="A3397">
            <v>39736</v>
          </cell>
          <cell r="B3397">
            <v>0.54357699999999998</v>
          </cell>
        </row>
        <row r="3398">
          <cell r="A3398">
            <v>39737</v>
          </cell>
          <cell r="B3398">
            <v>0.54347100000000004</v>
          </cell>
        </row>
        <row r="3399">
          <cell r="A3399">
            <v>39738</v>
          </cell>
          <cell r="B3399">
            <v>0.54336499999999999</v>
          </cell>
        </row>
        <row r="3400">
          <cell r="A3400">
            <v>39739</v>
          </cell>
          <cell r="B3400">
            <v>0.54325900000000005</v>
          </cell>
        </row>
        <row r="3401">
          <cell r="A3401">
            <v>39740</v>
          </cell>
          <cell r="B3401">
            <v>0.543153</v>
          </cell>
        </row>
        <row r="3402">
          <cell r="A3402">
            <v>39741</v>
          </cell>
          <cell r="B3402">
            <v>0.54304699999999995</v>
          </cell>
        </row>
        <row r="3403">
          <cell r="A3403">
            <v>39742</v>
          </cell>
          <cell r="B3403">
            <v>0.54294100000000001</v>
          </cell>
        </row>
        <row r="3404">
          <cell r="A3404">
            <v>39743</v>
          </cell>
          <cell r="B3404">
            <v>0.54283499999999996</v>
          </cell>
        </row>
        <row r="3405">
          <cell r="A3405">
            <v>39744</v>
          </cell>
          <cell r="B3405">
            <v>0.54272900000000002</v>
          </cell>
        </row>
        <row r="3406">
          <cell r="A3406">
            <v>39745</v>
          </cell>
          <cell r="B3406">
            <v>0.54262299999999997</v>
          </cell>
        </row>
        <row r="3407">
          <cell r="A3407">
            <v>39746</v>
          </cell>
          <cell r="B3407">
            <v>0.54251799999999994</v>
          </cell>
        </row>
        <row r="3408">
          <cell r="A3408">
            <v>39747</v>
          </cell>
          <cell r="B3408">
            <v>0.54241200000000001</v>
          </cell>
        </row>
        <row r="3409">
          <cell r="A3409">
            <v>39748</v>
          </cell>
          <cell r="B3409">
            <v>0.54230599999999995</v>
          </cell>
        </row>
        <row r="3410">
          <cell r="A3410">
            <v>39749</v>
          </cell>
          <cell r="B3410">
            <v>0.54220000000000002</v>
          </cell>
        </row>
        <row r="3411">
          <cell r="A3411">
            <v>39750</v>
          </cell>
          <cell r="B3411">
            <v>0.54209499999999999</v>
          </cell>
        </row>
        <row r="3412">
          <cell r="A3412">
            <v>39751</v>
          </cell>
          <cell r="B3412">
            <v>0.54198900000000005</v>
          </cell>
        </row>
        <row r="3413">
          <cell r="A3413">
            <v>39752</v>
          </cell>
          <cell r="B3413">
            <v>0.541883</v>
          </cell>
        </row>
        <row r="3414">
          <cell r="A3414">
            <v>39753</v>
          </cell>
          <cell r="B3414">
            <v>0.54177699999999995</v>
          </cell>
        </row>
        <row r="3415">
          <cell r="A3415">
            <v>39754</v>
          </cell>
          <cell r="B3415">
            <v>0.54167200000000004</v>
          </cell>
        </row>
        <row r="3416">
          <cell r="A3416">
            <v>39755</v>
          </cell>
          <cell r="B3416">
            <v>0.54156599999999999</v>
          </cell>
        </row>
        <row r="3417">
          <cell r="A3417">
            <v>39756</v>
          </cell>
          <cell r="B3417">
            <v>0.54146000000000005</v>
          </cell>
        </row>
        <row r="3418">
          <cell r="A3418">
            <v>39757</v>
          </cell>
          <cell r="B3418">
            <v>0.54135500000000003</v>
          </cell>
        </row>
        <row r="3419">
          <cell r="A3419">
            <v>39758</v>
          </cell>
          <cell r="B3419">
            <v>0.54124899999999998</v>
          </cell>
        </row>
        <row r="3420">
          <cell r="A3420">
            <v>39759</v>
          </cell>
          <cell r="B3420">
            <v>0.54114399999999996</v>
          </cell>
        </row>
        <row r="3421">
          <cell r="A3421">
            <v>39760</v>
          </cell>
          <cell r="B3421">
            <v>0.54103800000000002</v>
          </cell>
        </row>
        <row r="3422">
          <cell r="A3422">
            <v>39761</v>
          </cell>
          <cell r="B3422">
            <v>0.540933</v>
          </cell>
        </row>
        <row r="3423">
          <cell r="A3423">
            <v>39762</v>
          </cell>
          <cell r="B3423">
            <v>0.54082699999999995</v>
          </cell>
        </row>
        <row r="3424">
          <cell r="A3424">
            <v>39763</v>
          </cell>
          <cell r="B3424">
            <v>0.54072200000000004</v>
          </cell>
        </row>
        <row r="3425">
          <cell r="A3425">
            <v>39764</v>
          </cell>
          <cell r="B3425">
            <v>0.54061599999999999</v>
          </cell>
        </row>
        <row r="3426">
          <cell r="A3426">
            <v>39765</v>
          </cell>
          <cell r="B3426">
            <v>0.54051099999999996</v>
          </cell>
        </row>
        <row r="3427">
          <cell r="A3427">
            <v>39766</v>
          </cell>
          <cell r="B3427">
            <v>0.54040500000000002</v>
          </cell>
        </row>
        <row r="3428">
          <cell r="A3428">
            <v>39767</v>
          </cell>
          <cell r="B3428">
            <v>0.5403</v>
          </cell>
        </row>
        <row r="3429">
          <cell r="A3429">
            <v>39768</v>
          </cell>
          <cell r="B3429">
            <v>0.54019499999999998</v>
          </cell>
        </row>
        <row r="3430">
          <cell r="A3430">
            <v>39769</v>
          </cell>
          <cell r="B3430">
            <v>0.54008900000000004</v>
          </cell>
        </row>
        <row r="3431">
          <cell r="A3431">
            <v>39770</v>
          </cell>
          <cell r="B3431">
            <v>0.53998400000000002</v>
          </cell>
        </row>
        <row r="3432">
          <cell r="A3432">
            <v>39771</v>
          </cell>
          <cell r="B3432">
            <v>0.539879</v>
          </cell>
        </row>
        <row r="3433">
          <cell r="A3433">
            <v>39772</v>
          </cell>
          <cell r="B3433">
            <v>0.53977299999999995</v>
          </cell>
        </row>
        <row r="3434">
          <cell r="A3434">
            <v>39773</v>
          </cell>
          <cell r="B3434">
            <v>0.53966800000000004</v>
          </cell>
        </row>
        <row r="3435">
          <cell r="A3435">
            <v>39774</v>
          </cell>
          <cell r="B3435">
            <v>0.53956300000000001</v>
          </cell>
        </row>
        <row r="3436">
          <cell r="A3436">
            <v>39775</v>
          </cell>
          <cell r="B3436">
            <v>0.53945799999999999</v>
          </cell>
        </row>
        <row r="3437">
          <cell r="A3437">
            <v>39776</v>
          </cell>
          <cell r="B3437">
            <v>0.53935200000000005</v>
          </cell>
        </row>
        <row r="3438">
          <cell r="A3438">
            <v>39777</v>
          </cell>
          <cell r="B3438">
            <v>0.53924700000000003</v>
          </cell>
        </row>
        <row r="3439">
          <cell r="A3439">
            <v>39778</v>
          </cell>
          <cell r="B3439">
            <v>0.53914200000000001</v>
          </cell>
        </row>
        <row r="3440">
          <cell r="A3440">
            <v>39779</v>
          </cell>
          <cell r="B3440">
            <v>0.53903699999999999</v>
          </cell>
        </row>
        <row r="3441">
          <cell r="A3441">
            <v>39780</v>
          </cell>
          <cell r="B3441">
            <v>0.53893199999999997</v>
          </cell>
        </row>
        <row r="3442">
          <cell r="A3442">
            <v>39781</v>
          </cell>
          <cell r="B3442">
            <v>0.53882699999999994</v>
          </cell>
        </row>
        <row r="3443">
          <cell r="A3443">
            <v>39782</v>
          </cell>
          <cell r="B3443">
            <v>0.53872100000000001</v>
          </cell>
        </row>
        <row r="3444">
          <cell r="A3444">
            <v>39783</v>
          </cell>
          <cell r="B3444">
            <v>0.53861599999999998</v>
          </cell>
        </row>
        <row r="3445">
          <cell r="A3445">
            <v>39784</v>
          </cell>
          <cell r="B3445">
            <v>0.53851099999999996</v>
          </cell>
        </row>
        <row r="3446">
          <cell r="A3446">
            <v>39785</v>
          </cell>
          <cell r="B3446">
            <v>0.53840600000000005</v>
          </cell>
        </row>
        <row r="3447">
          <cell r="A3447">
            <v>39786</v>
          </cell>
          <cell r="B3447">
            <v>0.53830100000000003</v>
          </cell>
        </row>
        <row r="3448">
          <cell r="A3448">
            <v>39787</v>
          </cell>
          <cell r="B3448">
            <v>0.53819600000000001</v>
          </cell>
        </row>
        <row r="3449">
          <cell r="A3449">
            <v>39788</v>
          </cell>
          <cell r="B3449">
            <v>0.53809099999999999</v>
          </cell>
        </row>
        <row r="3450">
          <cell r="A3450">
            <v>39789</v>
          </cell>
          <cell r="B3450">
            <v>0.53798599999999996</v>
          </cell>
        </row>
        <row r="3451">
          <cell r="A3451">
            <v>39790</v>
          </cell>
          <cell r="B3451">
            <v>0.53788199999999997</v>
          </cell>
        </row>
        <row r="3452">
          <cell r="A3452">
            <v>39791</v>
          </cell>
          <cell r="B3452">
            <v>0.53777699999999995</v>
          </cell>
        </row>
        <row r="3453">
          <cell r="A3453">
            <v>39792</v>
          </cell>
          <cell r="B3453">
            <v>0.53767200000000004</v>
          </cell>
        </row>
        <row r="3454">
          <cell r="A3454">
            <v>39793</v>
          </cell>
          <cell r="B3454">
            <v>0.53756700000000002</v>
          </cell>
        </row>
        <row r="3455">
          <cell r="A3455">
            <v>39794</v>
          </cell>
          <cell r="B3455">
            <v>0.537462</v>
          </cell>
        </row>
        <row r="3456">
          <cell r="A3456">
            <v>39795</v>
          </cell>
          <cell r="B3456">
            <v>0.53735699999999997</v>
          </cell>
        </row>
        <row r="3457">
          <cell r="A3457">
            <v>39796</v>
          </cell>
          <cell r="B3457">
            <v>0.53725199999999995</v>
          </cell>
        </row>
        <row r="3458">
          <cell r="A3458">
            <v>39797</v>
          </cell>
          <cell r="B3458">
            <v>0.53714799999999996</v>
          </cell>
        </row>
        <row r="3459">
          <cell r="A3459">
            <v>39798</v>
          </cell>
          <cell r="B3459">
            <v>0.53704300000000005</v>
          </cell>
        </row>
        <row r="3460">
          <cell r="A3460">
            <v>39799</v>
          </cell>
          <cell r="B3460">
            <v>0.53693800000000003</v>
          </cell>
        </row>
        <row r="3461">
          <cell r="A3461">
            <v>39800</v>
          </cell>
          <cell r="B3461">
            <v>0.536833</v>
          </cell>
        </row>
        <row r="3462">
          <cell r="A3462">
            <v>39801</v>
          </cell>
          <cell r="B3462">
            <v>0.53672900000000001</v>
          </cell>
        </row>
        <row r="3463">
          <cell r="A3463">
            <v>39802</v>
          </cell>
          <cell r="B3463">
            <v>0.53662399999999999</v>
          </cell>
        </row>
        <row r="3464">
          <cell r="A3464">
            <v>39803</v>
          </cell>
          <cell r="B3464">
            <v>0.53651899999999997</v>
          </cell>
        </row>
        <row r="3465">
          <cell r="A3465">
            <v>39804</v>
          </cell>
          <cell r="B3465">
            <v>0.53641499999999998</v>
          </cell>
        </row>
        <row r="3466">
          <cell r="A3466">
            <v>39805</v>
          </cell>
          <cell r="B3466">
            <v>0.53630999999999995</v>
          </cell>
        </row>
        <row r="3467">
          <cell r="A3467">
            <v>39806</v>
          </cell>
          <cell r="B3467">
            <v>0.53620500000000004</v>
          </cell>
        </row>
        <row r="3468">
          <cell r="A3468">
            <v>39807</v>
          </cell>
          <cell r="B3468">
            <v>0.53610100000000005</v>
          </cell>
        </row>
        <row r="3469">
          <cell r="A3469">
            <v>39808</v>
          </cell>
          <cell r="B3469">
            <v>0.53599600000000003</v>
          </cell>
        </row>
        <row r="3470">
          <cell r="A3470">
            <v>39809</v>
          </cell>
          <cell r="B3470">
            <v>0.53589200000000003</v>
          </cell>
        </row>
        <row r="3471">
          <cell r="A3471">
            <v>39810</v>
          </cell>
          <cell r="B3471">
            <v>0.53578700000000001</v>
          </cell>
        </row>
        <row r="3472">
          <cell r="A3472">
            <v>39811</v>
          </cell>
          <cell r="B3472">
            <v>0.53568300000000002</v>
          </cell>
        </row>
        <row r="3473">
          <cell r="A3473">
            <v>39812</v>
          </cell>
          <cell r="B3473">
            <v>0.535578</v>
          </cell>
        </row>
        <row r="3474">
          <cell r="A3474">
            <v>39813</v>
          </cell>
          <cell r="B3474">
            <v>0.53547400000000001</v>
          </cell>
        </row>
        <row r="3475">
          <cell r="A3475">
            <v>39814</v>
          </cell>
          <cell r="B3475">
            <v>0.53536899999999998</v>
          </cell>
        </row>
        <row r="3476">
          <cell r="A3476">
            <v>39815</v>
          </cell>
          <cell r="B3476">
            <v>0.53526499999999999</v>
          </cell>
        </row>
        <row r="3477">
          <cell r="A3477">
            <v>39816</v>
          </cell>
          <cell r="B3477">
            <v>0.535161</v>
          </cell>
        </row>
        <row r="3478">
          <cell r="A3478">
            <v>39817</v>
          </cell>
          <cell r="B3478">
            <v>0.53505599999999998</v>
          </cell>
        </row>
        <row r="3479">
          <cell r="A3479">
            <v>39818</v>
          </cell>
          <cell r="B3479">
            <v>0.53495199999999998</v>
          </cell>
        </row>
        <row r="3480">
          <cell r="A3480">
            <v>39819</v>
          </cell>
          <cell r="B3480">
            <v>0.53484799999999999</v>
          </cell>
        </row>
        <row r="3481">
          <cell r="A3481">
            <v>39820</v>
          </cell>
          <cell r="B3481">
            <v>0.53474299999999997</v>
          </cell>
        </row>
        <row r="3482">
          <cell r="A3482">
            <v>39821</v>
          </cell>
          <cell r="B3482">
            <v>0.53463899999999998</v>
          </cell>
        </row>
        <row r="3483">
          <cell r="A3483">
            <v>39822</v>
          </cell>
          <cell r="B3483">
            <v>0.53453499999999998</v>
          </cell>
        </row>
        <row r="3484">
          <cell r="A3484">
            <v>39823</v>
          </cell>
          <cell r="B3484">
            <v>0.53442999999999996</v>
          </cell>
        </row>
        <row r="3485">
          <cell r="A3485">
            <v>39824</v>
          </cell>
          <cell r="B3485">
            <v>0.53432599999999997</v>
          </cell>
        </row>
        <row r="3486">
          <cell r="A3486">
            <v>39825</v>
          </cell>
          <cell r="B3486">
            <v>0.53422199999999997</v>
          </cell>
        </row>
        <row r="3487">
          <cell r="A3487">
            <v>39826</v>
          </cell>
          <cell r="B3487">
            <v>0.53411799999999998</v>
          </cell>
        </row>
        <row r="3488">
          <cell r="A3488">
            <v>39827</v>
          </cell>
          <cell r="B3488">
            <v>0.53401399999999999</v>
          </cell>
        </row>
        <row r="3489">
          <cell r="A3489">
            <v>39828</v>
          </cell>
          <cell r="B3489">
            <v>0.53390899999999997</v>
          </cell>
        </row>
        <row r="3490">
          <cell r="A3490">
            <v>39829</v>
          </cell>
          <cell r="B3490">
            <v>0.53380499999999997</v>
          </cell>
        </row>
        <row r="3491">
          <cell r="A3491">
            <v>39830</v>
          </cell>
          <cell r="B3491">
            <v>0.53370099999999998</v>
          </cell>
        </row>
        <row r="3492">
          <cell r="A3492">
            <v>39831</v>
          </cell>
          <cell r="B3492">
            <v>0.53359699999999999</v>
          </cell>
        </row>
        <row r="3493">
          <cell r="A3493">
            <v>39832</v>
          </cell>
          <cell r="B3493">
            <v>0.53349299999999999</v>
          </cell>
        </row>
        <row r="3494">
          <cell r="A3494">
            <v>39833</v>
          </cell>
          <cell r="B3494">
            <v>0.533389</v>
          </cell>
        </row>
        <row r="3495">
          <cell r="A3495">
            <v>39834</v>
          </cell>
          <cell r="B3495">
            <v>0.53328500000000001</v>
          </cell>
        </row>
        <row r="3496">
          <cell r="A3496">
            <v>39835</v>
          </cell>
          <cell r="B3496">
            <v>0.53318100000000002</v>
          </cell>
        </row>
        <row r="3497">
          <cell r="A3497">
            <v>39836</v>
          </cell>
          <cell r="B3497">
            <v>0.53307700000000002</v>
          </cell>
        </row>
        <row r="3498">
          <cell r="A3498">
            <v>39837</v>
          </cell>
          <cell r="B3498">
            <v>0.53297300000000003</v>
          </cell>
        </row>
        <row r="3499">
          <cell r="A3499">
            <v>39838</v>
          </cell>
          <cell r="B3499">
            <v>0.53286900000000004</v>
          </cell>
        </row>
        <row r="3500">
          <cell r="A3500">
            <v>39839</v>
          </cell>
          <cell r="B3500">
            <v>0.53276500000000004</v>
          </cell>
        </row>
        <row r="3501">
          <cell r="A3501">
            <v>39840</v>
          </cell>
          <cell r="B3501">
            <v>0.53266100000000005</v>
          </cell>
        </row>
        <row r="3502">
          <cell r="A3502">
            <v>39841</v>
          </cell>
          <cell r="B3502">
            <v>0.53255699999999995</v>
          </cell>
        </row>
        <row r="3503">
          <cell r="A3503">
            <v>39842</v>
          </cell>
          <cell r="B3503">
            <v>0.53245399999999998</v>
          </cell>
        </row>
        <row r="3504">
          <cell r="A3504">
            <v>39843</v>
          </cell>
          <cell r="B3504">
            <v>0.53234999999999999</v>
          </cell>
        </row>
        <row r="3505">
          <cell r="A3505">
            <v>39844</v>
          </cell>
          <cell r="B3505">
            <v>0.532246</v>
          </cell>
        </row>
        <row r="3506">
          <cell r="A3506">
            <v>39845</v>
          </cell>
          <cell r="B3506">
            <v>0.532142</v>
          </cell>
        </row>
        <row r="3507">
          <cell r="A3507">
            <v>39846</v>
          </cell>
          <cell r="B3507">
            <v>0.53203800000000001</v>
          </cell>
        </row>
        <row r="3508">
          <cell r="A3508">
            <v>39847</v>
          </cell>
          <cell r="B3508">
            <v>0.53193400000000002</v>
          </cell>
        </row>
        <row r="3509">
          <cell r="A3509">
            <v>39848</v>
          </cell>
          <cell r="B3509">
            <v>0.53183100000000005</v>
          </cell>
        </row>
        <row r="3510">
          <cell r="A3510">
            <v>39849</v>
          </cell>
          <cell r="B3510">
            <v>0.53172699999999995</v>
          </cell>
        </row>
        <row r="3511">
          <cell r="A3511">
            <v>39850</v>
          </cell>
          <cell r="B3511">
            <v>0.53162299999999996</v>
          </cell>
        </row>
        <row r="3512">
          <cell r="A3512">
            <v>39851</v>
          </cell>
          <cell r="B3512">
            <v>0.53151999999999999</v>
          </cell>
        </row>
        <row r="3513">
          <cell r="A3513">
            <v>39852</v>
          </cell>
          <cell r="B3513">
            <v>0.531416</v>
          </cell>
        </row>
        <row r="3514">
          <cell r="A3514">
            <v>39853</v>
          </cell>
          <cell r="B3514">
            <v>0.53131200000000001</v>
          </cell>
        </row>
        <row r="3515">
          <cell r="A3515">
            <v>39854</v>
          </cell>
          <cell r="B3515">
            <v>0.53120900000000004</v>
          </cell>
        </row>
        <row r="3516">
          <cell r="A3516">
            <v>39855</v>
          </cell>
          <cell r="B3516">
            <v>0.53110500000000005</v>
          </cell>
        </row>
        <row r="3517">
          <cell r="A3517">
            <v>39856</v>
          </cell>
          <cell r="B3517">
            <v>0.53100199999999997</v>
          </cell>
        </row>
        <row r="3518">
          <cell r="A3518">
            <v>39857</v>
          </cell>
          <cell r="B3518">
            <v>0.53089799999999998</v>
          </cell>
        </row>
        <row r="3519">
          <cell r="A3519">
            <v>39858</v>
          </cell>
          <cell r="B3519">
            <v>0.53079399999999999</v>
          </cell>
        </row>
        <row r="3520">
          <cell r="A3520">
            <v>39859</v>
          </cell>
          <cell r="B3520">
            <v>0.53069100000000002</v>
          </cell>
        </row>
        <row r="3521">
          <cell r="A3521">
            <v>39860</v>
          </cell>
          <cell r="B3521">
            <v>0.53058700000000003</v>
          </cell>
        </row>
        <row r="3522">
          <cell r="A3522">
            <v>39861</v>
          </cell>
          <cell r="B3522">
            <v>0.53048399999999996</v>
          </cell>
        </row>
        <row r="3523">
          <cell r="A3523">
            <v>39862</v>
          </cell>
          <cell r="B3523">
            <v>0.53037999999999996</v>
          </cell>
        </row>
        <row r="3524">
          <cell r="A3524">
            <v>39863</v>
          </cell>
          <cell r="B3524">
            <v>0.530277</v>
          </cell>
        </row>
        <row r="3525">
          <cell r="A3525">
            <v>39864</v>
          </cell>
          <cell r="B3525">
            <v>0.53017400000000003</v>
          </cell>
        </row>
        <row r="3526">
          <cell r="A3526">
            <v>39865</v>
          </cell>
          <cell r="B3526">
            <v>0.53007000000000004</v>
          </cell>
        </row>
        <row r="3527">
          <cell r="A3527">
            <v>39866</v>
          </cell>
          <cell r="B3527">
            <v>0.52996699999999997</v>
          </cell>
        </row>
        <row r="3528">
          <cell r="A3528">
            <v>39867</v>
          </cell>
          <cell r="B3528">
            <v>0.52986299999999997</v>
          </cell>
        </row>
        <row r="3529">
          <cell r="A3529">
            <v>39868</v>
          </cell>
          <cell r="B3529">
            <v>0.52976000000000001</v>
          </cell>
        </row>
        <row r="3530">
          <cell r="A3530">
            <v>39869</v>
          </cell>
          <cell r="B3530">
            <v>0.52965700000000004</v>
          </cell>
        </row>
        <row r="3531">
          <cell r="A3531">
            <v>39870</v>
          </cell>
          <cell r="B3531">
            <v>0.52955300000000005</v>
          </cell>
        </row>
        <row r="3532">
          <cell r="A3532">
            <v>39871</v>
          </cell>
          <cell r="B3532">
            <v>0.52944999999999998</v>
          </cell>
        </row>
        <row r="3533">
          <cell r="A3533">
            <v>39872</v>
          </cell>
          <cell r="B3533">
            <v>0.52934700000000001</v>
          </cell>
        </row>
        <row r="3534">
          <cell r="A3534">
            <v>39873</v>
          </cell>
          <cell r="B3534">
            <v>0.52924400000000005</v>
          </cell>
        </row>
        <row r="3535">
          <cell r="A3535">
            <v>39874</v>
          </cell>
          <cell r="B3535">
            <v>0.52914000000000005</v>
          </cell>
        </row>
        <row r="3536">
          <cell r="A3536">
            <v>39875</v>
          </cell>
          <cell r="B3536">
            <v>0.52903699999999998</v>
          </cell>
        </row>
        <row r="3537">
          <cell r="A3537">
            <v>39876</v>
          </cell>
          <cell r="B3537">
            <v>0.52893400000000002</v>
          </cell>
        </row>
        <row r="3538">
          <cell r="A3538">
            <v>39877</v>
          </cell>
          <cell r="B3538">
            <v>0.52883100000000005</v>
          </cell>
        </row>
        <row r="3539">
          <cell r="A3539">
            <v>39878</v>
          </cell>
          <cell r="B3539">
            <v>0.52872799999999998</v>
          </cell>
        </row>
        <row r="3540">
          <cell r="A3540">
            <v>39879</v>
          </cell>
          <cell r="B3540">
            <v>0.52862500000000001</v>
          </cell>
        </row>
        <row r="3541">
          <cell r="A3541">
            <v>39880</v>
          </cell>
          <cell r="B3541">
            <v>0.52852200000000005</v>
          </cell>
        </row>
        <row r="3542">
          <cell r="A3542">
            <v>39881</v>
          </cell>
          <cell r="B3542">
            <v>0.52841800000000005</v>
          </cell>
        </row>
        <row r="3543">
          <cell r="A3543">
            <v>39882</v>
          </cell>
          <cell r="B3543">
            <v>0.52831499999999998</v>
          </cell>
        </row>
        <row r="3544">
          <cell r="A3544">
            <v>39883</v>
          </cell>
          <cell r="B3544">
            <v>0.52821200000000001</v>
          </cell>
        </row>
        <row r="3545">
          <cell r="A3545">
            <v>39884</v>
          </cell>
          <cell r="B3545">
            <v>0.52810900000000005</v>
          </cell>
        </row>
        <row r="3546">
          <cell r="A3546">
            <v>39885</v>
          </cell>
          <cell r="B3546">
            <v>0.52800599999999998</v>
          </cell>
        </row>
        <row r="3547">
          <cell r="A3547">
            <v>39886</v>
          </cell>
          <cell r="B3547">
            <v>0.52790300000000001</v>
          </cell>
        </row>
        <row r="3548">
          <cell r="A3548">
            <v>39887</v>
          </cell>
          <cell r="B3548">
            <v>0.52780000000000005</v>
          </cell>
        </row>
        <row r="3549">
          <cell r="A3549">
            <v>39888</v>
          </cell>
          <cell r="B3549">
            <v>0.527698</v>
          </cell>
        </row>
        <row r="3550">
          <cell r="A3550">
            <v>39889</v>
          </cell>
          <cell r="B3550">
            <v>0.52759500000000004</v>
          </cell>
        </row>
        <row r="3551">
          <cell r="A3551">
            <v>39890</v>
          </cell>
          <cell r="B3551">
            <v>0.52749199999999996</v>
          </cell>
        </row>
        <row r="3552">
          <cell r="A3552">
            <v>39891</v>
          </cell>
          <cell r="B3552">
            <v>0.527389</v>
          </cell>
        </row>
        <row r="3553">
          <cell r="A3553">
            <v>39892</v>
          </cell>
          <cell r="B3553">
            <v>0.52728600000000003</v>
          </cell>
        </row>
        <row r="3554">
          <cell r="A3554">
            <v>39893</v>
          </cell>
          <cell r="B3554">
            <v>0.52718299999999996</v>
          </cell>
        </row>
        <row r="3555">
          <cell r="A3555">
            <v>39894</v>
          </cell>
          <cell r="B3555">
            <v>0.52707999999999999</v>
          </cell>
        </row>
        <row r="3556">
          <cell r="A3556">
            <v>39895</v>
          </cell>
          <cell r="B3556">
            <v>0.52697799999999995</v>
          </cell>
        </row>
        <row r="3557">
          <cell r="A3557">
            <v>39896</v>
          </cell>
          <cell r="B3557">
            <v>0.52687499999999998</v>
          </cell>
        </row>
        <row r="3558">
          <cell r="A3558">
            <v>39897</v>
          </cell>
          <cell r="B3558">
            <v>0.52677200000000002</v>
          </cell>
        </row>
        <row r="3559">
          <cell r="A3559">
            <v>39898</v>
          </cell>
          <cell r="B3559">
            <v>0.52666900000000005</v>
          </cell>
        </row>
        <row r="3560">
          <cell r="A3560">
            <v>39899</v>
          </cell>
          <cell r="B3560">
            <v>0.52656700000000001</v>
          </cell>
        </row>
        <row r="3561">
          <cell r="A3561">
            <v>39900</v>
          </cell>
          <cell r="B3561">
            <v>0.52646400000000004</v>
          </cell>
        </row>
        <row r="3562">
          <cell r="A3562">
            <v>39901</v>
          </cell>
          <cell r="B3562">
            <v>0.52636099999999997</v>
          </cell>
        </row>
        <row r="3563">
          <cell r="A3563">
            <v>39902</v>
          </cell>
          <cell r="B3563">
            <v>0.526258</v>
          </cell>
        </row>
        <row r="3564">
          <cell r="A3564">
            <v>39903</v>
          </cell>
          <cell r="B3564">
            <v>0.52615599999999996</v>
          </cell>
        </row>
        <row r="3565">
          <cell r="A3565">
            <v>39904</v>
          </cell>
          <cell r="B3565">
            <v>0.52605299999999999</v>
          </cell>
        </row>
        <row r="3566">
          <cell r="A3566">
            <v>39905</v>
          </cell>
          <cell r="B3566">
            <v>0.52595099999999995</v>
          </cell>
        </row>
        <row r="3567">
          <cell r="A3567">
            <v>39906</v>
          </cell>
          <cell r="B3567">
            <v>0.52584799999999998</v>
          </cell>
        </row>
        <row r="3568">
          <cell r="A3568">
            <v>39907</v>
          </cell>
          <cell r="B3568">
            <v>0.52574500000000002</v>
          </cell>
        </row>
        <row r="3569">
          <cell r="A3569">
            <v>39908</v>
          </cell>
          <cell r="B3569">
            <v>0.52564299999999997</v>
          </cell>
        </row>
        <row r="3570">
          <cell r="A3570">
            <v>39909</v>
          </cell>
          <cell r="B3570">
            <v>0.52554000000000001</v>
          </cell>
        </row>
        <row r="3571">
          <cell r="A3571">
            <v>39910</v>
          </cell>
          <cell r="B3571">
            <v>0.52543799999999996</v>
          </cell>
        </row>
        <row r="3572">
          <cell r="A3572">
            <v>39911</v>
          </cell>
          <cell r="B3572">
            <v>0.525335</v>
          </cell>
        </row>
        <row r="3573">
          <cell r="A3573">
            <v>39912</v>
          </cell>
          <cell r="B3573">
            <v>0.52523299999999995</v>
          </cell>
        </row>
        <row r="3574">
          <cell r="A3574">
            <v>39913</v>
          </cell>
          <cell r="B3574">
            <v>0.52513100000000001</v>
          </cell>
        </row>
        <row r="3575">
          <cell r="A3575">
            <v>39914</v>
          </cell>
          <cell r="B3575">
            <v>0.52502800000000005</v>
          </cell>
        </row>
        <row r="3576">
          <cell r="A3576">
            <v>39915</v>
          </cell>
          <cell r="B3576">
            <v>0.524926</v>
          </cell>
        </row>
        <row r="3577">
          <cell r="A3577">
            <v>39916</v>
          </cell>
          <cell r="B3577">
            <v>0.52482300000000004</v>
          </cell>
        </row>
        <row r="3578">
          <cell r="A3578">
            <v>39917</v>
          </cell>
          <cell r="B3578">
            <v>0.52472099999999999</v>
          </cell>
        </row>
        <row r="3579">
          <cell r="A3579">
            <v>39918</v>
          </cell>
          <cell r="B3579">
            <v>0.52461899999999995</v>
          </cell>
        </row>
        <row r="3580">
          <cell r="A3580">
            <v>39919</v>
          </cell>
          <cell r="B3580">
            <v>0.52451599999999998</v>
          </cell>
        </row>
        <row r="3581">
          <cell r="A3581">
            <v>39920</v>
          </cell>
          <cell r="B3581">
            <v>0.52441400000000005</v>
          </cell>
        </row>
        <row r="3582">
          <cell r="A3582">
            <v>39921</v>
          </cell>
          <cell r="B3582">
            <v>0.524312</v>
          </cell>
        </row>
        <row r="3583">
          <cell r="A3583">
            <v>39922</v>
          </cell>
          <cell r="B3583">
            <v>0.52420999999999995</v>
          </cell>
        </row>
        <row r="3584">
          <cell r="A3584">
            <v>39923</v>
          </cell>
          <cell r="B3584">
            <v>0.52410699999999999</v>
          </cell>
        </row>
        <row r="3585">
          <cell r="A3585">
            <v>39924</v>
          </cell>
          <cell r="B3585">
            <v>0.52400500000000005</v>
          </cell>
        </row>
        <row r="3586">
          <cell r="A3586">
            <v>39925</v>
          </cell>
          <cell r="B3586">
            <v>0.52390300000000001</v>
          </cell>
        </row>
        <row r="3587">
          <cell r="A3587">
            <v>39926</v>
          </cell>
          <cell r="B3587">
            <v>0.52380099999999996</v>
          </cell>
        </row>
        <row r="3588">
          <cell r="A3588">
            <v>39927</v>
          </cell>
          <cell r="B3588">
            <v>0.52369900000000003</v>
          </cell>
        </row>
        <row r="3589">
          <cell r="A3589">
            <v>39928</v>
          </cell>
          <cell r="B3589">
            <v>0.52359599999999995</v>
          </cell>
        </row>
        <row r="3590">
          <cell r="A3590">
            <v>39929</v>
          </cell>
          <cell r="B3590">
            <v>0.52349400000000001</v>
          </cell>
        </row>
        <row r="3591">
          <cell r="A3591">
            <v>39930</v>
          </cell>
          <cell r="B3591">
            <v>0.52339199999999997</v>
          </cell>
        </row>
        <row r="3592">
          <cell r="A3592">
            <v>39931</v>
          </cell>
          <cell r="B3592">
            <v>0.52329000000000003</v>
          </cell>
        </row>
        <row r="3593">
          <cell r="A3593">
            <v>39932</v>
          </cell>
          <cell r="B3593">
            <v>0.52318799999999999</v>
          </cell>
        </row>
        <row r="3594">
          <cell r="A3594">
            <v>39933</v>
          </cell>
          <cell r="B3594">
            <v>0.52308600000000005</v>
          </cell>
        </row>
        <row r="3595">
          <cell r="A3595">
            <v>39934</v>
          </cell>
          <cell r="B3595">
            <v>0.522984</v>
          </cell>
        </row>
        <row r="3596">
          <cell r="A3596">
            <v>39935</v>
          </cell>
          <cell r="B3596">
            <v>0.52288199999999996</v>
          </cell>
        </row>
        <row r="3597">
          <cell r="A3597">
            <v>39936</v>
          </cell>
          <cell r="B3597">
            <v>0.52278000000000002</v>
          </cell>
        </row>
        <row r="3598">
          <cell r="A3598">
            <v>39937</v>
          </cell>
          <cell r="B3598">
            <v>0.52267799999999998</v>
          </cell>
        </row>
        <row r="3599">
          <cell r="A3599">
            <v>39938</v>
          </cell>
          <cell r="B3599">
            <v>0.52257600000000004</v>
          </cell>
        </row>
        <row r="3600">
          <cell r="A3600">
            <v>39939</v>
          </cell>
          <cell r="B3600">
            <v>0.52247399999999999</v>
          </cell>
        </row>
        <row r="3601">
          <cell r="A3601">
            <v>39940</v>
          </cell>
          <cell r="B3601">
            <v>0.52237199999999995</v>
          </cell>
        </row>
        <row r="3602">
          <cell r="A3602">
            <v>39941</v>
          </cell>
          <cell r="B3602">
            <v>0.52227000000000001</v>
          </cell>
        </row>
        <row r="3603">
          <cell r="A3603">
            <v>39942</v>
          </cell>
          <cell r="B3603">
            <v>0.52216899999999999</v>
          </cell>
        </row>
        <row r="3604">
          <cell r="A3604">
            <v>39943</v>
          </cell>
          <cell r="B3604">
            <v>0.52206699999999995</v>
          </cell>
        </row>
        <row r="3605">
          <cell r="A3605">
            <v>39944</v>
          </cell>
          <cell r="B3605">
            <v>0.52196500000000001</v>
          </cell>
        </row>
        <row r="3606">
          <cell r="A3606">
            <v>39945</v>
          </cell>
          <cell r="B3606">
            <v>0.52186299999999997</v>
          </cell>
        </row>
        <row r="3607">
          <cell r="A3607">
            <v>39946</v>
          </cell>
          <cell r="B3607">
            <v>0.52176100000000003</v>
          </cell>
        </row>
        <row r="3608">
          <cell r="A3608">
            <v>39947</v>
          </cell>
          <cell r="B3608">
            <v>0.52166000000000001</v>
          </cell>
        </row>
        <row r="3609">
          <cell r="A3609">
            <v>39948</v>
          </cell>
          <cell r="B3609">
            <v>0.52155799999999997</v>
          </cell>
        </row>
        <row r="3610">
          <cell r="A3610">
            <v>39949</v>
          </cell>
          <cell r="B3610">
            <v>0.52145600000000003</v>
          </cell>
        </row>
        <row r="3611">
          <cell r="A3611">
            <v>39950</v>
          </cell>
          <cell r="B3611">
            <v>0.52135399999999998</v>
          </cell>
        </row>
        <row r="3612">
          <cell r="A3612">
            <v>39951</v>
          </cell>
          <cell r="B3612">
            <v>0.52125299999999997</v>
          </cell>
        </row>
        <row r="3613">
          <cell r="A3613">
            <v>39952</v>
          </cell>
          <cell r="B3613">
            <v>0.52115100000000003</v>
          </cell>
        </row>
        <row r="3614">
          <cell r="A3614">
            <v>39953</v>
          </cell>
          <cell r="B3614">
            <v>0.52104899999999998</v>
          </cell>
        </row>
        <row r="3615">
          <cell r="A3615">
            <v>39954</v>
          </cell>
          <cell r="B3615">
            <v>0.52094799999999997</v>
          </cell>
        </row>
        <row r="3616">
          <cell r="A3616">
            <v>39955</v>
          </cell>
          <cell r="B3616">
            <v>0.52084600000000003</v>
          </cell>
        </row>
        <row r="3617">
          <cell r="A3617">
            <v>39956</v>
          </cell>
          <cell r="B3617">
            <v>0.52074500000000001</v>
          </cell>
        </row>
        <row r="3618">
          <cell r="A3618">
            <v>39957</v>
          </cell>
          <cell r="B3618">
            <v>0.52064299999999997</v>
          </cell>
        </row>
        <row r="3619">
          <cell r="A3619">
            <v>39958</v>
          </cell>
          <cell r="B3619">
            <v>0.52054100000000003</v>
          </cell>
        </row>
        <row r="3620">
          <cell r="A3620">
            <v>39959</v>
          </cell>
          <cell r="B3620">
            <v>0.52044000000000001</v>
          </cell>
        </row>
        <row r="3621">
          <cell r="A3621">
            <v>39960</v>
          </cell>
          <cell r="B3621">
            <v>0.52033799999999997</v>
          </cell>
        </row>
        <row r="3622">
          <cell r="A3622">
            <v>39961</v>
          </cell>
          <cell r="B3622">
            <v>0.52023699999999995</v>
          </cell>
        </row>
        <row r="3623">
          <cell r="A3623">
            <v>39962</v>
          </cell>
          <cell r="B3623">
            <v>0.52013600000000004</v>
          </cell>
        </row>
        <row r="3624">
          <cell r="A3624">
            <v>39963</v>
          </cell>
          <cell r="B3624">
            <v>0.520034</v>
          </cell>
        </row>
        <row r="3625">
          <cell r="A3625">
            <v>39964</v>
          </cell>
          <cell r="B3625">
            <v>0.51993299999999998</v>
          </cell>
        </row>
        <row r="3626">
          <cell r="A3626">
            <v>39965</v>
          </cell>
          <cell r="B3626">
            <v>0.51983100000000004</v>
          </cell>
        </row>
        <row r="3627">
          <cell r="A3627">
            <v>39966</v>
          </cell>
          <cell r="B3627">
            <v>0.51973000000000003</v>
          </cell>
        </row>
        <row r="3628">
          <cell r="A3628">
            <v>39967</v>
          </cell>
          <cell r="B3628">
            <v>0.51962799999999998</v>
          </cell>
        </row>
        <row r="3629">
          <cell r="A3629">
            <v>39968</v>
          </cell>
          <cell r="B3629">
            <v>0.51952699999999996</v>
          </cell>
        </row>
        <row r="3630">
          <cell r="A3630">
            <v>39969</v>
          </cell>
          <cell r="B3630">
            <v>0.51942600000000005</v>
          </cell>
        </row>
        <row r="3631">
          <cell r="A3631">
            <v>39970</v>
          </cell>
          <cell r="B3631">
            <v>0.51932500000000004</v>
          </cell>
        </row>
        <row r="3632">
          <cell r="A3632">
            <v>39971</v>
          </cell>
          <cell r="B3632">
            <v>0.51922299999999999</v>
          </cell>
        </row>
        <row r="3633">
          <cell r="A3633">
            <v>39972</v>
          </cell>
          <cell r="B3633">
            <v>0.51912199999999997</v>
          </cell>
        </row>
        <row r="3634">
          <cell r="A3634">
            <v>39973</v>
          </cell>
          <cell r="B3634">
            <v>0.51902099999999995</v>
          </cell>
        </row>
        <row r="3635">
          <cell r="A3635">
            <v>39974</v>
          </cell>
          <cell r="B3635">
            <v>0.51891900000000002</v>
          </cell>
        </row>
        <row r="3636">
          <cell r="A3636">
            <v>39975</v>
          </cell>
          <cell r="B3636">
            <v>0.518818</v>
          </cell>
        </row>
        <row r="3637">
          <cell r="A3637">
            <v>39976</v>
          </cell>
          <cell r="B3637">
            <v>0.51871699999999998</v>
          </cell>
        </row>
        <row r="3638">
          <cell r="A3638">
            <v>39977</v>
          </cell>
          <cell r="B3638">
            <v>0.51861599999999997</v>
          </cell>
        </row>
        <row r="3639">
          <cell r="A3639">
            <v>39978</v>
          </cell>
          <cell r="B3639">
            <v>0.51851499999999995</v>
          </cell>
        </row>
        <row r="3640">
          <cell r="A3640">
            <v>39979</v>
          </cell>
          <cell r="B3640">
            <v>0.51841400000000004</v>
          </cell>
        </row>
        <row r="3641">
          <cell r="A3641">
            <v>39980</v>
          </cell>
          <cell r="B3641">
            <v>0.51831300000000002</v>
          </cell>
        </row>
        <row r="3642">
          <cell r="A3642">
            <v>39981</v>
          </cell>
          <cell r="B3642">
            <v>0.51821099999999998</v>
          </cell>
        </row>
        <row r="3643">
          <cell r="A3643">
            <v>39982</v>
          </cell>
          <cell r="B3643">
            <v>0.51810999999999996</v>
          </cell>
        </row>
        <row r="3644">
          <cell r="A3644">
            <v>39983</v>
          </cell>
          <cell r="B3644">
            <v>0.51800900000000005</v>
          </cell>
        </row>
        <row r="3645">
          <cell r="A3645">
            <v>39984</v>
          </cell>
          <cell r="B3645">
            <v>0.51790800000000004</v>
          </cell>
        </row>
        <row r="3646">
          <cell r="A3646">
            <v>39985</v>
          </cell>
          <cell r="B3646">
            <v>0.51780700000000002</v>
          </cell>
        </row>
        <row r="3647">
          <cell r="A3647">
            <v>39986</v>
          </cell>
          <cell r="B3647">
            <v>0.517706</v>
          </cell>
        </row>
        <row r="3648">
          <cell r="A3648">
            <v>39987</v>
          </cell>
          <cell r="B3648">
            <v>0.51760499999999998</v>
          </cell>
        </row>
        <row r="3649">
          <cell r="A3649">
            <v>39988</v>
          </cell>
          <cell r="B3649">
            <v>0.51750399999999996</v>
          </cell>
        </row>
        <row r="3650">
          <cell r="A3650">
            <v>39989</v>
          </cell>
          <cell r="B3650">
            <v>0.51740299999999995</v>
          </cell>
        </row>
        <row r="3651">
          <cell r="A3651">
            <v>39990</v>
          </cell>
          <cell r="B3651">
            <v>0.51730299999999996</v>
          </cell>
        </row>
        <row r="3652">
          <cell r="A3652">
            <v>39991</v>
          </cell>
          <cell r="B3652">
            <v>0.51720200000000005</v>
          </cell>
        </row>
        <row r="3653">
          <cell r="A3653">
            <v>39992</v>
          </cell>
          <cell r="B3653">
            <v>0.51710100000000003</v>
          </cell>
        </row>
        <row r="3654">
          <cell r="A3654">
            <v>39993</v>
          </cell>
          <cell r="B3654">
            <v>0.51700000000000002</v>
          </cell>
        </row>
      </sheetData>
      <sheetData sheetId="13" refreshError="1">
        <row r="1">
          <cell r="B1" t="str">
            <v>MCCOMED</v>
          </cell>
          <cell r="C1">
            <v>10001</v>
          </cell>
        </row>
        <row r="2">
          <cell r="B2" t="str">
            <v>MCECAR</v>
          </cell>
          <cell r="C2">
            <v>10002</v>
          </cell>
        </row>
        <row r="3">
          <cell r="B3" t="str">
            <v>MCPJM</v>
          </cell>
          <cell r="C3">
            <v>10003</v>
          </cell>
        </row>
        <row r="4">
          <cell r="B4" t="str">
            <v>MCWEST</v>
          </cell>
          <cell r="C4">
            <v>10004</v>
          </cell>
        </row>
        <row r="5">
          <cell r="B5" t="str">
            <v>MCENTRG</v>
          </cell>
          <cell r="C5">
            <v>10005</v>
          </cell>
        </row>
        <row r="6">
          <cell r="B6" t="str">
            <v>MCERCOT</v>
          </cell>
          <cell r="C6">
            <v>10006</v>
          </cell>
        </row>
        <row r="7">
          <cell r="B7" t="str">
            <v>MCSERC</v>
          </cell>
          <cell r="C7">
            <v>10007</v>
          </cell>
        </row>
        <row r="8">
          <cell r="B8" t="str">
            <v>MCSPP</v>
          </cell>
          <cell r="C8">
            <v>10008</v>
          </cell>
        </row>
        <row r="9">
          <cell r="B9" t="str">
            <v>MCNYPP</v>
          </cell>
          <cell r="C9">
            <v>10009</v>
          </cell>
        </row>
        <row r="10">
          <cell r="B10" t="str">
            <v>MCSPREAD</v>
          </cell>
          <cell r="C10">
            <v>10010</v>
          </cell>
        </row>
        <row r="11">
          <cell r="B11" t="str">
            <v>MCHQ</v>
          </cell>
          <cell r="C11">
            <v>10011</v>
          </cell>
        </row>
        <row r="12">
          <cell r="B12" t="str">
            <v>MCHQH</v>
          </cell>
          <cell r="C12">
            <v>10012</v>
          </cell>
        </row>
        <row r="13">
          <cell r="B13" t="str">
            <v>MCAMEREN</v>
          </cell>
          <cell r="C13">
            <v>10013</v>
          </cell>
        </row>
        <row r="14">
          <cell r="B14" t="str">
            <v>MCNEPOOL</v>
          </cell>
          <cell r="C14">
            <v>10022</v>
          </cell>
        </row>
        <row r="15">
          <cell r="B15" t="str">
            <v>SPCOMED</v>
          </cell>
          <cell r="C15">
            <v>20001</v>
          </cell>
        </row>
        <row r="16">
          <cell r="B16" t="str">
            <v>SPECAR</v>
          </cell>
          <cell r="C16">
            <v>20002</v>
          </cell>
        </row>
        <row r="17">
          <cell r="B17" t="str">
            <v>SPPJM</v>
          </cell>
          <cell r="C17">
            <v>20003</v>
          </cell>
        </row>
        <row r="18">
          <cell r="B18" t="str">
            <v>SPWEST</v>
          </cell>
          <cell r="C18">
            <v>20004</v>
          </cell>
        </row>
        <row r="19">
          <cell r="B19" t="str">
            <v>SPENTRG</v>
          </cell>
          <cell r="C19">
            <v>20005</v>
          </cell>
        </row>
        <row r="20">
          <cell r="B20" t="str">
            <v>SPERCOT</v>
          </cell>
          <cell r="C20">
            <v>20006</v>
          </cell>
        </row>
        <row r="21">
          <cell r="B21" t="str">
            <v>SPSERC</v>
          </cell>
          <cell r="C21">
            <v>20007</v>
          </cell>
        </row>
        <row r="22">
          <cell r="B22" t="str">
            <v>SPSPP</v>
          </cell>
          <cell r="C22">
            <v>20008</v>
          </cell>
        </row>
        <row r="23">
          <cell r="B23" t="str">
            <v>SPNYPP</v>
          </cell>
          <cell r="C23">
            <v>20009</v>
          </cell>
        </row>
        <row r="24">
          <cell r="B24" t="str">
            <v>SPSPREAD</v>
          </cell>
          <cell r="C24">
            <v>20010</v>
          </cell>
        </row>
        <row r="25">
          <cell r="B25" t="str">
            <v>SPHQ</v>
          </cell>
          <cell r="C25">
            <v>20011</v>
          </cell>
        </row>
        <row r="26">
          <cell r="B26" t="str">
            <v>SPHQH</v>
          </cell>
          <cell r="C26">
            <v>20012</v>
          </cell>
        </row>
        <row r="27">
          <cell r="B27" t="str">
            <v>SPAMEREN</v>
          </cell>
          <cell r="C27">
            <v>20013</v>
          </cell>
        </row>
        <row r="28">
          <cell r="B28" t="str">
            <v>SPDUKE</v>
          </cell>
          <cell r="C28">
            <v>20014</v>
          </cell>
        </row>
        <row r="29">
          <cell r="B29" t="str">
            <v>SPTVA</v>
          </cell>
          <cell r="C29">
            <v>20015</v>
          </cell>
        </row>
        <row r="30">
          <cell r="B30" t="str">
            <v>SPAEPTX</v>
          </cell>
          <cell r="C30">
            <v>20016</v>
          </cell>
        </row>
        <row r="31">
          <cell r="B31" t="str">
            <v>splge</v>
          </cell>
          <cell r="C31">
            <v>20017</v>
          </cell>
        </row>
        <row r="32">
          <cell r="B32" t="str">
            <v>SPAWMTLY</v>
          </cell>
          <cell r="C32">
            <v>20018</v>
          </cell>
        </row>
        <row r="33">
          <cell r="B33" t="str">
            <v>SPWRMTLY</v>
          </cell>
          <cell r="C33">
            <v>20019</v>
          </cell>
        </row>
        <row r="34">
          <cell r="B34" t="str">
            <v>WHDESER</v>
          </cell>
          <cell r="C34">
            <v>20020</v>
          </cell>
        </row>
        <row r="35">
          <cell r="B35" t="str">
            <v>SPCOOP</v>
          </cell>
          <cell r="C35">
            <v>20021</v>
          </cell>
        </row>
        <row r="36">
          <cell r="B36" t="str">
            <v>SPED</v>
          </cell>
          <cell r="C36">
            <v>20022</v>
          </cell>
        </row>
        <row r="37">
          <cell r="B37" t="str">
            <v>SPED</v>
          </cell>
          <cell r="C37">
            <v>20022</v>
          </cell>
        </row>
        <row r="38">
          <cell r="B38" t="str">
            <v>SPMIDHR</v>
          </cell>
          <cell r="C38">
            <v>20027</v>
          </cell>
        </row>
        <row r="39">
          <cell r="B39" t="str">
            <v>SPCORN</v>
          </cell>
          <cell r="C39">
            <v>20028</v>
          </cell>
        </row>
        <row r="40">
          <cell r="B40" t="str">
            <v>DMCOMED</v>
          </cell>
          <cell r="C40">
            <v>30001</v>
          </cell>
        </row>
        <row r="41">
          <cell r="B41" t="str">
            <v>DMECAR</v>
          </cell>
          <cell r="C41">
            <v>30002</v>
          </cell>
        </row>
        <row r="42">
          <cell r="B42" t="str">
            <v>DMPJM</v>
          </cell>
          <cell r="C42">
            <v>30003</v>
          </cell>
        </row>
        <row r="43">
          <cell r="B43" t="str">
            <v>DMWEST</v>
          </cell>
          <cell r="C43">
            <v>30004</v>
          </cell>
        </row>
        <row r="44">
          <cell r="B44" t="str">
            <v>DMENTRG</v>
          </cell>
          <cell r="C44">
            <v>30005</v>
          </cell>
        </row>
        <row r="45">
          <cell r="B45" t="str">
            <v>DMERCOT</v>
          </cell>
          <cell r="C45">
            <v>30006</v>
          </cell>
        </row>
        <row r="46">
          <cell r="B46" t="str">
            <v>DMSERC</v>
          </cell>
          <cell r="C46">
            <v>30007</v>
          </cell>
        </row>
        <row r="47">
          <cell r="B47" t="str">
            <v>DMSPP</v>
          </cell>
          <cell r="C47">
            <v>30008</v>
          </cell>
        </row>
        <row r="48">
          <cell r="B48" t="str">
            <v>DMNYPP</v>
          </cell>
          <cell r="C48">
            <v>30009</v>
          </cell>
        </row>
        <row r="49">
          <cell r="B49" t="str">
            <v>DMSPREAD</v>
          </cell>
          <cell r="C49">
            <v>30010</v>
          </cell>
        </row>
        <row r="50">
          <cell r="B50" t="str">
            <v>DMHQ</v>
          </cell>
          <cell r="C50">
            <v>30011</v>
          </cell>
        </row>
        <row r="51">
          <cell r="B51" t="str">
            <v>DMHQH</v>
          </cell>
          <cell r="C51">
            <v>30012</v>
          </cell>
        </row>
        <row r="52">
          <cell r="B52" t="str">
            <v>DMAMEREN</v>
          </cell>
          <cell r="C52">
            <v>30013</v>
          </cell>
        </row>
        <row r="53">
          <cell r="B53" t="str">
            <v>DMNEPOOL</v>
          </cell>
          <cell r="C53">
            <v>30014</v>
          </cell>
        </row>
        <row r="54">
          <cell r="B54" t="str">
            <v>DMCPL</v>
          </cell>
          <cell r="C54">
            <v>30015</v>
          </cell>
        </row>
        <row r="55">
          <cell r="B55" t="str">
            <v>DMCARR</v>
          </cell>
          <cell r="C55">
            <v>30016</v>
          </cell>
        </row>
        <row r="56">
          <cell r="B56" t="str">
            <v>DMED</v>
          </cell>
          <cell r="C56">
            <v>30017</v>
          </cell>
        </row>
        <row r="57">
          <cell r="B57" t="str">
            <v>IPCOMED</v>
          </cell>
          <cell r="C57">
            <v>40001</v>
          </cell>
        </row>
        <row r="58">
          <cell r="B58" t="str">
            <v>IPECAR</v>
          </cell>
          <cell r="C58">
            <v>40002</v>
          </cell>
        </row>
        <row r="59">
          <cell r="B59" t="str">
            <v>IPPJM</v>
          </cell>
          <cell r="C59">
            <v>40003</v>
          </cell>
        </row>
        <row r="60">
          <cell r="B60" t="str">
            <v>IPWEST</v>
          </cell>
          <cell r="C60">
            <v>40004</v>
          </cell>
        </row>
        <row r="61">
          <cell r="B61" t="str">
            <v>IPENTRG</v>
          </cell>
          <cell r="C61">
            <v>40005</v>
          </cell>
        </row>
        <row r="62">
          <cell r="B62" t="str">
            <v>IPERCOT</v>
          </cell>
          <cell r="C62">
            <v>40006</v>
          </cell>
        </row>
        <row r="63">
          <cell r="B63" t="str">
            <v>IPSERC</v>
          </cell>
          <cell r="C63">
            <v>40007</v>
          </cell>
        </row>
        <row r="64">
          <cell r="B64" t="str">
            <v>IPSPP</v>
          </cell>
          <cell r="C64">
            <v>40008</v>
          </cell>
        </row>
        <row r="65">
          <cell r="B65" t="str">
            <v>IPNYPP</v>
          </cell>
          <cell r="C65">
            <v>40009</v>
          </cell>
        </row>
        <row r="66">
          <cell r="B66" t="str">
            <v>IPSPREAD</v>
          </cell>
          <cell r="C66">
            <v>40010</v>
          </cell>
        </row>
        <row r="67">
          <cell r="B67" t="str">
            <v>IPHQ</v>
          </cell>
          <cell r="C67">
            <v>40011</v>
          </cell>
        </row>
        <row r="68">
          <cell r="B68" t="str">
            <v>IPHQH</v>
          </cell>
          <cell r="C68">
            <v>40012</v>
          </cell>
        </row>
        <row r="69">
          <cell r="B69" t="str">
            <v>IPAMEREN</v>
          </cell>
          <cell r="C69">
            <v>40013</v>
          </cell>
        </row>
        <row r="70">
          <cell r="B70" t="str">
            <v>IPTVA</v>
          </cell>
          <cell r="C70">
            <v>40015</v>
          </cell>
        </row>
        <row r="71">
          <cell r="B71" t="str">
            <v>GFCOMED</v>
          </cell>
          <cell r="C71">
            <v>50001</v>
          </cell>
        </row>
        <row r="72">
          <cell r="B72" t="str">
            <v>GFECAR</v>
          </cell>
          <cell r="C72">
            <v>50002</v>
          </cell>
        </row>
        <row r="73">
          <cell r="B73" t="str">
            <v>GFPJM</v>
          </cell>
          <cell r="C73">
            <v>50003</v>
          </cell>
        </row>
        <row r="74">
          <cell r="B74" t="str">
            <v>GFWEST</v>
          </cell>
          <cell r="C74">
            <v>50004</v>
          </cell>
        </row>
        <row r="75">
          <cell r="B75" t="str">
            <v>GFENTRG</v>
          </cell>
          <cell r="C75">
            <v>50005</v>
          </cell>
        </row>
        <row r="76">
          <cell r="B76" t="str">
            <v>GFERCOT</v>
          </cell>
          <cell r="C76">
            <v>50006</v>
          </cell>
        </row>
        <row r="77">
          <cell r="B77" t="str">
            <v>GFSERC</v>
          </cell>
          <cell r="C77">
            <v>50007</v>
          </cell>
        </row>
        <row r="78">
          <cell r="B78" t="str">
            <v>GFSPP</v>
          </cell>
          <cell r="C78">
            <v>50008</v>
          </cell>
        </row>
        <row r="79">
          <cell r="B79" t="str">
            <v>GFNYPP</v>
          </cell>
          <cell r="C79">
            <v>50009</v>
          </cell>
        </row>
        <row r="80">
          <cell r="B80" t="str">
            <v>GFSPREAD</v>
          </cell>
          <cell r="C80">
            <v>50010</v>
          </cell>
        </row>
        <row r="81">
          <cell r="B81" t="str">
            <v>GFHQ</v>
          </cell>
          <cell r="C81">
            <v>50011</v>
          </cell>
        </row>
        <row r="82">
          <cell r="B82" t="str">
            <v>GFHQH</v>
          </cell>
          <cell r="C82">
            <v>50012</v>
          </cell>
        </row>
        <row r="83">
          <cell r="B83" t="str">
            <v>GFAMEREN</v>
          </cell>
          <cell r="C83">
            <v>50013</v>
          </cell>
        </row>
        <row r="84">
          <cell r="B84" t="str">
            <v>RRCOMED</v>
          </cell>
          <cell r="C84">
            <v>60001</v>
          </cell>
        </row>
        <row r="85">
          <cell r="B85" t="str">
            <v>RRECAR</v>
          </cell>
          <cell r="C85">
            <v>60002</v>
          </cell>
        </row>
        <row r="86">
          <cell r="B86" t="str">
            <v>RRPJM</v>
          </cell>
          <cell r="C86">
            <v>60003</v>
          </cell>
        </row>
        <row r="87">
          <cell r="B87" t="str">
            <v>RRWEST</v>
          </cell>
          <cell r="C87">
            <v>60004</v>
          </cell>
        </row>
        <row r="88">
          <cell r="B88" t="str">
            <v>RRENTRG</v>
          </cell>
          <cell r="C88">
            <v>60005</v>
          </cell>
        </row>
        <row r="89">
          <cell r="B89" t="str">
            <v>RRERCOT</v>
          </cell>
          <cell r="C89">
            <v>60006</v>
          </cell>
        </row>
        <row r="90">
          <cell r="B90" t="str">
            <v>RRSERC</v>
          </cell>
          <cell r="C90">
            <v>60007</v>
          </cell>
        </row>
        <row r="91">
          <cell r="B91" t="str">
            <v>RRSPP</v>
          </cell>
          <cell r="C91">
            <v>60008</v>
          </cell>
        </row>
        <row r="92">
          <cell r="B92" t="str">
            <v>RRNYPP</v>
          </cell>
          <cell r="C92">
            <v>60009</v>
          </cell>
        </row>
        <row r="93">
          <cell r="B93" t="str">
            <v>RRSPREAD</v>
          </cell>
          <cell r="C93">
            <v>60010</v>
          </cell>
        </row>
        <row r="94">
          <cell r="B94" t="str">
            <v>RRHQ</v>
          </cell>
          <cell r="C94">
            <v>60011</v>
          </cell>
        </row>
        <row r="95">
          <cell r="B95" t="str">
            <v>RRHQH</v>
          </cell>
          <cell r="C95">
            <v>60012</v>
          </cell>
        </row>
        <row r="96">
          <cell r="B96" t="str">
            <v>RRAMEREN</v>
          </cell>
          <cell r="C96">
            <v>60013</v>
          </cell>
        </row>
        <row r="97">
          <cell r="B97" t="str">
            <v>RRDUKE</v>
          </cell>
          <cell r="C97">
            <v>60014</v>
          </cell>
        </row>
        <row r="98">
          <cell r="B98" t="str">
            <v>RRNIMO</v>
          </cell>
          <cell r="C98">
            <v>60015</v>
          </cell>
        </row>
        <row r="99">
          <cell r="B99" t="str">
            <v>RR24HR</v>
          </cell>
          <cell r="C99">
            <v>60016</v>
          </cell>
        </row>
        <row r="100">
          <cell r="B100" t="str">
            <v>rrpjmpl</v>
          </cell>
          <cell r="C100">
            <v>60017</v>
          </cell>
        </row>
        <row r="101">
          <cell r="B101" t="str">
            <v>RRTRANS</v>
          </cell>
          <cell r="C101">
            <v>60018</v>
          </cell>
        </row>
        <row r="102">
          <cell r="B102" t="str">
            <v>RRNATGAS</v>
          </cell>
          <cell r="C102">
            <v>60019</v>
          </cell>
        </row>
        <row r="103">
          <cell r="B103" t="str">
            <v>RRTVA</v>
          </cell>
          <cell r="C103">
            <v>60020</v>
          </cell>
        </row>
        <row r="104">
          <cell r="B104" t="str">
            <v>RREUA</v>
          </cell>
          <cell r="C104">
            <v>60021</v>
          </cell>
        </row>
        <row r="105">
          <cell r="B105" t="str">
            <v>RRNEPOOL</v>
          </cell>
          <cell r="C105">
            <v>60022</v>
          </cell>
        </row>
        <row r="106">
          <cell r="B106" t="str">
            <v>RRNOX</v>
          </cell>
          <cell r="C106">
            <v>60025</v>
          </cell>
        </row>
        <row r="107">
          <cell r="B107" t="str">
            <v>RRED</v>
          </cell>
          <cell r="C107">
            <v>60026</v>
          </cell>
        </row>
        <row r="108">
          <cell r="B108" t="str">
            <v>WRECAR</v>
          </cell>
          <cell r="C108">
            <v>70002</v>
          </cell>
        </row>
        <row r="109">
          <cell r="B109" t="str">
            <v>WRENTRG</v>
          </cell>
          <cell r="C109">
            <v>70005</v>
          </cell>
        </row>
        <row r="110">
          <cell r="B110" t="str">
            <v>WRDAILY</v>
          </cell>
          <cell r="C110">
            <v>70010</v>
          </cell>
        </row>
        <row r="111">
          <cell r="B111" t="str">
            <v>WRTVA</v>
          </cell>
          <cell r="C111">
            <v>70011</v>
          </cell>
        </row>
        <row r="112">
          <cell r="B112" t="str">
            <v>AFECAR</v>
          </cell>
          <cell r="C112">
            <v>80002</v>
          </cell>
        </row>
        <row r="113">
          <cell r="B113" t="str">
            <v>AFPJM</v>
          </cell>
          <cell r="C113">
            <v>80003</v>
          </cell>
        </row>
        <row r="114">
          <cell r="B114" t="str">
            <v>AFENTRG</v>
          </cell>
          <cell r="C114">
            <v>80005</v>
          </cell>
        </row>
        <row r="115">
          <cell r="B115" t="str">
            <v>AFTVA</v>
          </cell>
          <cell r="C115">
            <v>80015</v>
          </cell>
        </row>
        <row r="116">
          <cell r="B116" t="str">
            <v>AFCOB</v>
          </cell>
          <cell r="C116">
            <v>80016</v>
          </cell>
        </row>
        <row r="117">
          <cell r="B117" t="str">
            <v>AF4CRNR</v>
          </cell>
          <cell r="C117">
            <v>80017</v>
          </cell>
        </row>
        <row r="118">
          <cell r="B118" t="str">
            <v>AFMIDC</v>
          </cell>
          <cell r="C118">
            <v>80018</v>
          </cell>
        </row>
        <row r="119">
          <cell r="B119" t="str">
            <v>AFPV</v>
          </cell>
          <cell r="C119">
            <v>80019</v>
          </cell>
        </row>
        <row r="120">
          <cell r="B120" t="str">
            <v>LFECAR</v>
          </cell>
          <cell r="C120">
            <v>90002</v>
          </cell>
        </row>
        <row r="121">
          <cell r="B121" t="str">
            <v>LFPJM</v>
          </cell>
          <cell r="C121">
            <v>90003</v>
          </cell>
        </row>
        <row r="122">
          <cell r="B122" t="str">
            <v>LFENTRG</v>
          </cell>
          <cell r="C122">
            <v>90005</v>
          </cell>
        </row>
        <row r="123">
          <cell r="B123" t="str">
            <v>LFTVA</v>
          </cell>
          <cell r="C123">
            <v>90015</v>
          </cell>
        </row>
        <row r="124">
          <cell r="B124" t="str">
            <v>LFERCOT</v>
          </cell>
          <cell r="C124">
            <v>90016</v>
          </cell>
        </row>
        <row r="125">
          <cell r="B125" t="str">
            <v>AWECAR</v>
          </cell>
          <cell r="C125">
            <v>100002</v>
          </cell>
        </row>
        <row r="126">
          <cell r="B126" t="str">
            <v>AWPJM</v>
          </cell>
          <cell r="C126">
            <v>100003</v>
          </cell>
        </row>
        <row r="127">
          <cell r="B127" t="str">
            <v>AWENTRG</v>
          </cell>
          <cell r="C127">
            <v>100005</v>
          </cell>
        </row>
        <row r="128">
          <cell r="B128" t="str">
            <v>CFNYPP</v>
          </cell>
          <cell r="C128">
            <v>110001</v>
          </cell>
        </row>
        <row r="129">
          <cell r="B129" t="str">
            <v>CFECAR</v>
          </cell>
          <cell r="C129">
            <v>110002</v>
          </cell>
        </row>
        <row r="130">
          <cell r="B130" t="str">
            <v>CFPJM</v>
          </cell>
          <cell r="C130">
            <v>110003</v>
          </cell>
        </row>
        <row r="131">
          <cell r="B131" t="str">
            <v>EPNYPP</v>
          </cell>
          <cell r="C131">
            <v>120001</v>
          </cell>
        </row>
        <row r="132">
          <cell r="B132" t="str">
            <v>EPECAR</v>
          </cell>
          <cell r="C132">
            <v>120002</v>
          </cell>
        </row>
        <row r="133">
          <cell r="B133" t="str">
            <v>EPPJM</v>
          </cell>
          <cell r="C133">
            <v>120003</v>
          </cell>
        </row>
        <row r="134">
          <cell r="B134" t="str">
            <v>EPCOMED</v>
          </cell>
          <cell r="C134">
            <v>120004</v>
          </cell>
        </row>
        <row r="135">
          <cell r="B135" t="str">
            <v>EPENTRG</v>
          </cell>
          <cell r="C135">
            <v>120005</v>
          </cell>
        </row>
        <row r="136">
          <cell r="B136" t="str">
            <v>CPECAR</v>
          </cell>
          <cell r="C136">
            <v>130002</v>
          </cell>
        </row>
        <row r="137">
          <cell r="B137" t="str">
            <v>CPPJM</v>
          </cell>
          <cell r="C137">
            <v>130003</v>
          </cell>
        </row>
        <row r="138">
          <cell r="B138" t="str">
            <v>CPED</v>
          </cell>
          <cell r="C138">
            <v>130017</v>
          </cell>
        </row>
        <row r="139">
          <cell r="B139" t="str">
            <v>CPNEPOOL</v>
          </cell>
          <cell r="C139">
            <v>130022</v>
          </cell>
        </row>
        <row r="140">
          <cell r="B140" t="str">
            <v>CPGSE</v>
          </cell>
          <cell r="C140">
            <v>130023</v>
          </cell>
        </row>
        <row r="141">
          <cell r="B141" t="str">
            <v>CPFGE</v>
          </cell>
          <cell r="C141">
            <v>130024</v>
          </cell>
        </row>
        <row r="142">
          <cell r="B142" t="str">
            <v>CPNEES</v>
          </cell>
          <cell r="C142">
            <v>130029</v>
          </cell>
        </row>
        <row r="143">
          <cell r="B143" t="str">
            <v>PCECAR</v>
          </cell>
          <cell r="C143">
            <v>140002</v>
          </cell>
        </row>
        <row r="144">
          <cell r="B144" t="str">
            <v>PCPJM</v>
          </cell>
          <cell r="C144">
            <v>140003</v>
          </cell>
        </row>
        <row r="145">
          <cell r="B145" t="str">
            <v>JTENTRG</v>
          </cell>
          <cell r="C145">
            <v>150005</v>
          </cell>
        </row>
        <row r="146">
          <cell r="B146" t="str">
            <v>JTTVA</v>
          </cell>
          <cell r="C146">
            <v>150015</v>
          </cell>
        </row>
        <row r="147">
          <cell r="B147" t="str">
            <v>JBECAR</v>
          </cell>
          <cell r="C147">
            <v>160002</v>
          </cell>
        </row>
        <row r="148">
          <cell r="B148" t="str">
            <v>JBPJM</v>
          </cell>
          <cell r="C148">
            <v>160003</v>
          </cell>
        </row>
        <row r="149">
          <cell r="B149" t="str">
            <v>JBNEPOOL</v>
          </cell>
          <cell r="C149">
            <v>160009</v>
          </cell>
        </row>
        <row r="150">
          <cell r="B150" t="str">
            <v>JBSERC</v>
          </cell>
          <cell r="C150">
            <v>160015</v>
          </cell>
        </row>
        <row r="151">
          <cell r="B151" t="str">
            <v>TDENTRG</v>
          </cell>
          <cell r="C151">
            <v>170005</v>
          </cell>
        </row>
        <row r="152">
          <cell r="B152" t="str">
            <v>TDERCOT</v>
          </cell>
          <cell r="C152">
            <v>170006</v>
          </cell>
        </row>
        <row r="153">
          <cell r="B153" t="str">
            <v>TDTVA</v>
          </cell>
          <cell r="C153">
            <v>170015</v>
          </cell>
        </row>
        <row r="154">
          <cell r="B154" t="str">
            <v>TDNG</v>
          </cell>
          <cell r="C154">
            <v>170019</v>
          </cell>
        </row>
        <row r="155">
          <cell r="B155" t="str">
            <v>OTHER</v>
          </cell>
          <cell r="C155">
            <v>990000</v>
          </cell>
        </row>
        <row r="156">
          <cell r="B156" t="str">
            <v>QATST1</v>
          </cell>
          <cell r="C156">
            <v>990001</v>
          </cell>
        </row>
        <row r="157">
          <cell r="B157" t="str">
            <v>QATST2</v>
          </cell>
          <cell r="C157">
            <v>990002</v>
          </cell>
        </row>
        <row r="158">
          <cell r="B158" t="str">
            <v>QATST3</v>
          </cell>
          <cell r="C158">
            <v>990003</v>
          </cell>
        </row>
        <row r="159">
          <cell r="B159" t="str">
            <v>QATST4</v>
          </cell>
          <cell r="C159">
            <v>990004</v>
          </cell>
        </row>
        <row r="160">
          <cell r="B160" t="str">
            <v>SPCPL</v>
          </cell>
          <cell r="C160">
            <v>20026</v>
          </cell>
        </row>
        <row r="161">
          <cell r="B161" t="str">
            <v>EPCOB</v>
          </cell>
          <cell r="C161">
            <v>120016</v>
          </cell>
        </row>
        <row r="162">
          <cell r="B162" t="str">
            <v>EPPV</v>
          </cell>
          <cell r="C162">
            <v>120019</v>
          </cell>
        </row>
        <row r="163">
          <cell r="B163" t="str">
            <v>SPJTMTLY</v>
          </cell>
          <cell r="C163">
            <v>20032</v>
          </cell>
        </row>
        <row r="164">
          <cell r="B164" t="str">
            <v>tdng</v>
          </cell>
          <cell r="C164">
            <v>170019</v>
          </cell>
        </row>
        <row r="165">
          <cell r="B165" t="str">
            <v>LFNG</v>
          </cell>
          <cell r="C165">
            <v>9001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BO &amp; Asset Recon"/>
      <sheetName val="2014 Blended Cost"/>
      <sheetName val="OPEB Cost by Op Co"/>
      <sheetName val="Cost by Component"/>
      <sheetName val="Roll-up"/>
      <sheetName val="True Up Cost by Component"/>
      <sheetName val="Poverty Limit"/>
      <sheetName val="4.30.2014 Asset Recon"/>
      <sheetName val="OPEB RF from Exelon"/>
      <sheetName val="PRW East Alloc"/>
      <sheetName val="PRW West Alloc"/>
      <sheetName val="West HLS"/>
      <sheetName val="East Phi"/>
      <sheetName val="East Chi"/>
      <sheetName val="AmerGen"/>
    </sheetNames>
    <sheetDataSet>
      <sheetData sheetId="0"/>
      <sheetData sheetId="1"/>
      <sheetData sheetId="2"/>
      <sheetData sheetId="3"/>
      <sheetData sheetId="4">
        <row r="3">
          <cell r="E3">
            <v>41759</v>
          </cell>
          <cell r="I3">
            <v>6.4500000000000002E-2</v>
          </cell>
        </row>
        <row r="4">
          <cell r="E4">
            <v>0.33333333333333331</v>
          </cell>
          <cell r="I4">
            <v>6.6600000000000006E-2</v>
          </cell>
        </row>
        <row r="5">
          <cell r="E5">
            <v>4.9000000000000002E-2</v>
          </cell>
        </row>
        <row r="6">
          <cell r="E6">
            <v>4.2999999999999997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Revised Exhibit"/>
      <sheetName val="Initial Exhibit"/>
      <sheetName val="Cost"/>
      <sheetName val="East-West Ratio Summary"/>
      <sheetName val="2006 Welfare BU Split"/>
      <sheetName val="BU Ratio Summary"/>
      <sheetName val="Backup Trend Effect"/>
      <sheetName val="Extra Information"/>
      <sheetName val="12.31.2012 Development"/>
      <sheetName val="EEI Scenarios"/>
      <sheetName val="EEI Assets"/>
      <sheetName val="9.30-YE Roll-up"/>
      <sheetName val="1.1-9.30 Roll-up"/>
      <sheetName val="Blended Cost Exhibit"/>
      <sheetName val="DR Sens"/>
      <sheetName val="UGL Check"/>
      <sheetName val="Swift Ratio Summary"/>
      <sheetName val="Output8"/>
      <sheetName val="Output9"/>
      <sheetName val="Output10"/>
      <sheetName val="Summary of Accounting Entries"/>
      <sheetName val="PRWEast Funded Status Split"/>
      <sheetName val="PRWWest Funded Status Split"/>
      <sheetName val="PRWAMG Funded Status 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J5">
            <v>2012</v>
          </cell>
        </row>
      </sheetData>
      <sheetData sheetId="9" refreshError="1"/>
      <sheetData sheetId="10" refreshError="1"/>
      <sheetData sheetId="11" refreshError="1"/>
      <sheetData sheetId="12">
        <row r="4">
          <cell r="E4">
            <v>0.25</v>
          </cell>
        </row>
        <row r="5">
          <cell r="E5">
            <v>3.9300000000000002E-2</v>
          </cell>
        </row>
        <row r="6">
          <cell r="E6">
            <v>3.9600000000000003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Module1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Cover"/>
      <sheetName val="Cover Page"/>
      <sheetName val="Cover Page (2)"/>
      <sheetName val="Exec Summary"/>
      <sheetName val="EPS"/>
      <sheetName val="POP EBIT"/>
      <sheetName val="Merchant EBIT"/>
      <sheetName val="Waterfall"/>
      <sheetName val="CEG Income Stmt"/>
      <sheetName val="Revenue"/>
      <sheetName val="EPS by Month"/>
      <sheetName val="EPS Charts"/>
      <sheetName val="EBIT Variance"/>
      <sheetName val="Interest Expense"/>
      <sheetName val="Tax"/>
      <sheetName val="Dilution"/>
      <sheetName val="Employee Count"/>
      <sheetName val="CapEx"/>
      <sheetName val="CARC - 2008"/>
      <sheetName val="BGE"/>
      <sheetName val="BGE Income Stmt"/>
      <sheetName val="BGE Waterfall Data"/>
      <sheetName val="BGE EBIT"/>
      <sheetName val="BGE O&amp;M"/>
      <sheetName val="BGE Tax"/>
      <sheetName val="ONR"/>
      <sheetName val="ONR Income Stmt"/>
      <sheetName val="ONR by Segment"/>
      <sheetName val="ONR Tax"/>
      <sheetName val="HQ"/>
      <sheetName val="HQ Matrix "/>
      <sheetName val="HQ Costs"/>
      <sheetName val="Appendix"/>
      <sheetName val="BGE ROR"/>
      <sheetName val="Corp Wide Incentives"/>
      <sheetName val="OM"/>
      <sheetName val="BGE by LOB"/>
      <sheetName val="OPEX-OTHERS"/>
      <sheetName val="BGE O&amp;M_updated1"/>
      <sheetName val="BGE O&amp;M_old"/>
      <sheetName val="Trigger Sheet"/>
      <sheetName val="CCG_Admin"/>
      <sheetName val="Validation Optimizer"/>
      <sheetName val="EPS Validation Page"/>
      <sheetName val="Corp Elims"/>
      <sheetName val=" Changes"/>
      <sheetName val="Named 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7">
          <cell r="B7" t="str">
            <v>TotalAdj</v>
          </cell>
        </row>
      </sheetData>
      <sheetData sheetId="42"/>
      <sheetData sheetId="43"/>
      <sheetData sheetId="44"/>
      <sheetData sheetId="45"/>
      <sheetData sheetId="46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R Summary"/>
      <sheetName val="EG Summary"/>
      <sheetName val="MichCon Base Case"/>
      <sheetName val="Other Subs"/>
      <sheetName val="MichCon Rating Agency"/>
      <sheetName val="DECO O&amp;M and Capex"/>
      <sheetName val="#REF"/>
      <sheetName val="Input Page"/>
      <sheetName val="AltAcctTable"/>
      <sheetName val="Cons TB"/>
      <sheetName val="Depreciation 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Gas Basis"/>
      <sheetName val="d.Outages"/>
      <sheetName val="redone hedge table"/>
      <sheetName val="D.HEDGE2RPT"/>
      <sheetName val="INPUT"/>
      <sheetName val="c.Costs"/>
      <sheetName val="c.Adj"/>
      <sheetName val="o.SW_P"/>
      <sheetName val="o.SW"/>
      <sheetName val="o.Var"/>
      <sheetName val="summary of changes for LE"/>
      <sheetName val="o.South LE P&amp;L"/>
      <sheetName val="o.For Risk"/>
      <sheetName val="o.VAR calcs"/>
      <sheetName val="o. Plant Region View"/>
      <sheetName val="o. Plant Accounting View"/>
      <sheetName val="bgt baseline"/>
      <sheetName val="WD  STEP 4_2"/>
      <sheetName val="WD  STEP 4_3"/>
      <sheetName val="WD  STEP 4_6"/>
      <sheetName val="WD STEP 4_7"/>
      <sheetName val="step 4-7 summ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5 Total Dollars"/>
      <sheetName val="Sch 5 Bud-Est Remarks"/>
      <sheetName val="Sch 5 Est-Bud Remarks"/>
      <sheetName val="SCH 6 O&amp;M ONLY"/>
      <sheetName val="Schedule 14"/>
      <sheetName val="Sch 5 Total Dollars Fld Op No"/>
      <sheetName val="Sch 5 Bud-Est Remarks Fld Op No"/>
      <sheetName val="Sch 5 Est-Bud Remarks Fld Op No"/>
      <sheetName val="SCH 6 O&amp;M ONLY FLD OP NORTH"/>
      <sheetName val="Schedule 14 FLD OP NORTH"/>
      <sheetName val="Sch 5 Total Dollars Fld Op So"/>
      <sheetName val="Sch 5 Bud-Est Remarks Fld Op So"/>
      <sheetName val="Sch 5 Est-Bud Remarks Fld Op So"/>
      <sheetName val="SCH 6 O&amp;M ONLY FLD OP SOUTH"/>
      <sheetName val="Sch 14 Fld Ops South"/>
      <sheetName val="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ple Rec"/>
      <sheetName val="Final Aging"/>
      <sheetName val="Final aged liq v Illiq Matrix"/>
      <sheetName val="Rec items in the $152m"/>
      <sheetName val="Final cashflowsheet from strats"/>
      <sheetName val="Aged and sorted reserves"/>
      <sheetName val="Tim Ellis deferred prems"/>
      <sheetName val="Deferred options per BS"/>
      <sheetName val="Accrual books in MTM balance sh"/>
      <sheetName val="Balance sheet Dec 31 , 2001"/>
      <sheetName val="support for $152m &quot;other&quot;"/>
      <sheetName val="Listed options"/>
      <sheetName val="nepool final-MCV"/>
      <sheetName val="nepool final"/>
      <sheetName val="nepool"/>
      <sheetName val="credit reserve"/>
      <sheetName val="Ercot"/>
      <sheetName val="All detail"/>
      <sheetName val="Basic cashflow report Dec 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REVSUM"/>
      <sheetName val="ELINELOS"/>
      <sheetName val="EPFE"/>
      <sheetName val="GSREVSUM"/>
    </sheetNames>
    <sheetDataSet>
      <sheetData sheetId="0" refreshError="1">
        <row r="1">
          <cell r="G1" t="str">
            <v>BALTIMORE GAS AND ELECTRIC COMPANY</v>
          </cell>
          <cell r="M1" t="str">
            <v xml:space="preserve"> </v>
          </cell>
        </row>
        <row r="2">
          <cell r="G2" t="str">
            <v>ELECTRIC REVENUES - CALENDAR MONTH BASIS</v>
          </cell>
          <cell r="M2" t="str">
            <v xml:space="preserve"> </v>
          </cell>
        </row>
        <row r="3">
          <cell r="G3" t="str">
            <v>ACTUAL VERSUS "6+6 FORECAST"</v>
          </cell>
        </row>
        <row r="4">
          <cell r="G4" t="str">
            <v>ONE MONTH - SEPTEMBER 2004</v>
          </cell>
        </row>
        <row r="5">
          <cell r="G5" t="str">
            <v>(Dollars in Thousands)</v>
          </cell>
        </row>
        <row r="6">
          <cell r="G6" t="str">
            <v xml:space="preserve"> </v>
          </cell>
        </row>
        <row r="8">
          <cell r="G8" t="str">
            <v>ACTUAL</v>
          </cell>
          <cell r="I8" t="str">
            <v>FORECAST</v>
          </cell>
          <cell r="K8" t="str">
            <v>VARIANCE</v>
          </cell>
          <cell r="M8" t="str">
            <v>% CHANGE</v>
          </cell>
        </row>
        <row r="9">
          <cell r="A9" t="str">
            <v xml:space="preserve">REVENUES </v>
          </cell>
        </row>
        <row r="10">
          <cell r="A10" t="str">
            <v xml:space="preserve">          T &amp; D Base Revenues </v>
          </cell>
          <cell r="G10">
            <v>63429.406199999998</v>
          </cell>
          <cell r="I10">
            <v>62558.029000000002</v>
          </cell>
          <cell r="K10">
            <v>871.37719999999536</v>
          </cell>
          <cell r="M10">
            <v>1.3899999999999999E-2</v>
          </cell>
        </row>
        <row r="12">
          <cell r="A12" t="str">
            <v xml:space="preserve">          SOS Generation Revenues</v>
          </cell>
          <cell r="G12">
            <v>46265.163</v>
          </cell>
          <cell r="I12">
            <v>44115.371000000006</v>
          </cell>
          <cell r="K12">
            <v>2149.791999999994</v>
          </cell>
          <cell r="M12">
            <v>4.87E-2</v>
          </cell>
        </row>
        <row r="14">
          <cell r="A14" t="str">
            <v xml:space="preserve">          POLR Fuel Revenues</v>
          </cell>
          <cell r="G14">
            <v>49797.66</v>
          </cell>
          <cell r="I14">
            <v>53989.565999999999</v>
          </cell>
          <cell r="K14">
            <v>-4191.9059999999954</v>
          </cell>
          <cell r="M14">
            <v>-7.7600000000000002E-2</v>
          </cell>
        </row>
        <row r="16">
          <cell r="A16" t="str">
            <v xml:space="preserve">          Revenues from Sales</v>
          </cell>
          <cell r="G16">
            <v>159492.2292</v>
          </cell>
          <cell r="I16">
            <v>160662.96600000001</v>
          </cell>
          <cell r="K16">
            <v>-1170.7368000000133</v>
          </cell>
          <cell r="M16">
            <v>-7.3000000000000001E-3</v>
          </cell>
        </row>
        <row r="18">
          <cell r="A18" t="str">
            <v xml:space="preserve">          Other</v>
          </cell>
          <cell r="G18">
            <v>5326.1697700000004</v>
          </cell>
          <cell r="I18">
            <v>4714.1719999999996</v>
          </cell>
          <cell r="K18">
            <v>611.99777000000086</v>
          </cell>
          <cell r="M18">
            <v>0.1298</v>
          </cell>
        </row>
        <row r="20">
          <cell r="A20" t="str">
            <v xml:space="preserve">          Total</v>
          </cell>
          <cell r="G20">
            <v>164818.39897000001</v>
          </cell>
          <cell r="I20">
            <v>165377.13800000001</v>
          </cell>
          <cell r="K20">
            <v>-558.73903000001246</v>
          </cell>
          <cell r="M20">
            <v>-3.3999999999999998E-3</v>
          </cell>
        </row>
        <row r="22">
          <cell r="I22" t="str">
            <v xml:space="preserve"> </v>
          </cell>
        </row>
        <row r="23">
          <cell r="A23" t="str">
            <v>SALES VOLUMES TO CUSTOMERS (MWH)</v>
          </cell>
          <cell r="I23" t="str">
            <v xml:space="preserve"> </v>
          </cell>
          <cell r="K23" t="str">
            <v xml:space="preserve"> </v>
          </cell>
          <cell r="M23" t="str">
            <v xml:space="preserve"> </v>
          </cell>
        </row>
        <row r="24">
          <cell r="B24" t="str">
            <v>Price Freeze Service</v>
          </cell>
          <cell r="G24">
            <v>992133.87100000004</v>
          </cell>
          <cell r="I24">
            <v>972773</v>
          </cell>
          <cell r="K24">
            <v>19360.871000000043</v>
          </cell>
        </row>
        <row r="25">
          <cell r="B25" t="str">
            <v>POLR Service</v>
          </cell>
          <cell r="G25">
            <v>788799.75800000003</v>
          </cell>
          <cell r="I25">
            <v>827704</v>
          </cell>
          <cell r="K25">
            <v>-38904.241999999969</v>
          </cell>
        </row>
        <row r="26">
          <cell r="B26" t="str">
            <v>Delivery Service</v>
          </cell>
          <cell r="G26">
            <v>820498.00100000005</v>
          </cell>
          <cell r="I26">
            <v>783297</v>
          </cell>
          <cell r="K26">
            <v>37201.001000000047</v>
          </cell>
        </row>
        <row r="27">
          <cell r="B27" t="str">
            <v>Default Service</v>
          </cell>
          <cell r="G27">
            <v>0</v>
          </cell>
          <cell r="I27">
            <v>0</v>
          </cell>
          <cell r="K27">
            <v>0</v>
          </cell>
        </row>
        <row r="29">
          <cell r="B29" t="str">
            <v>Total</v>
          </cell>
          <cell r="G29">
            <v>2601431.6300000004</v>
          </cell>
          <cell r="I29">
            <v>2583774</v>
          </cell>
          <cell r="K29">
            <v>17657.630000000354</v>
          </cell>
          <cell r="M29">
            <v>6.7999999999999996E-3</v>
          </cell>
        </row>
        <row r="32">
          <cell r="A32" t="str">
            <v>METER COMPLETIONS - "NEW BUSINESS"</v>
          </cell>
        </row>
        <row r="33">
          <cell r="A33" t="str">
            <v xml:space="preserve">          Residential</v>
          </cell>
          <cell r="G33">
            <v>5649</v>
          </cell>
          <cell r="I33">
            <v>6427</v>
          </cell>
          <cell r="K33">
            <v>-778</v>
          </cell>
          <cell r="M33">
            <v>-0.1211</v>
          </cell>
        </row>
        <row r="34">
          <cell r="A34" t="str">
            <v xml:space="preserve">          Commercial &amp; Industrial</v>
          </cell>
          <cell r="G34">
            <v>1040</v>
          </cell>
          <cell r="I34">
            <v>1015</v>
          </cell>
          <cell r="K34">
            <v>25</v>
          </cell>
          <cell r="M34">
            <v>2.46E-2</v>
          </cell>
        </row>
        <row r="36">
          <cell r="G36">
            <v>6689</v>
          </cell>
          <cell r="I36">
            <v>7442</v>
          </cell>
        </row>
        <row r="39">
          <cell r="A39" t="str">
            <v>PRICE PER MWH</v>
          </cell>
        </row>
        <row r="40">
          <cell r="A40" t="str">
            <v xml:space="preserve">          T &amp; D Base Revenues </v>
          </cell>
          <cell r="G40">
            <v>24.38</v>
          </cell>
          <cell r="I40">
            <v>24.21</v>
          </cell>
          <cell r="K40">
            <v>0.16999999999999815</v>
          </cell>
          <cell r="M40">
            <v>7.0000000000000001E-3</v>
          </cell>
        </row>
        <row r="41">
          <cell r="A41" t="str">
            <v xml:space="preserve">          SOS Generation Revenues</v>
          </cell>
          <cell r="G41">
            <v>46.63</v>
          </cell>
          <cell r="I41">
            <v>45.35</v>
          </cell>
          <cell r="K41">
            <v>1.2800000000000011</v>
          </cell>
          <cell r="M41">
            <v>2.8199999999999999E-2</v>
          </cell>
        </row>
      </sheetData>
      <sheetData sheetId="1" refreshError="1">
        <row r="1">
          <cell r="L1" t="str">
            <v>RECONCILIATION BETWEEN ELECTRIC OUTPUT AND SALES</v>
          </cell>
        </row>
        <row r="2">
          <cell r="A2" t="str">
            <v xml:space="preserve"> </v>
          </cell>
          <cell r="L2" t="str">
            <v>(All amounts are in MWH)</v>
          </cell>
        </row>
        <row r="3">
          <cell r="A3" t="str">
            <v xml:space="preserve"> </v>
          </cell>
          <cell r="U3" t="str">
            <v xml:space="preserve">UNACCOUNTED </v>
          </cell>
        </row>
        <row r="4">
          <cell r="G4" t="str">
            <v>PURCHASES</v>
          </cell>
          <cell r="N4" t="str">
            <v>SALES</v>
          </cell>
          <cell r="U4" t="str">
            <v xml:space="preserve"> FOR ENERGY PERCENTAGE</v>
          </cell>
        </row>
        <row r="5">
          <cell r="H5" t="str">
            <v>INTERNAL</v>
          </cell>
          <cell r="J5" t="str">
            <v>AVAILABLE</v>
          </cell>
        </row>
        <row r="6">
          <cell r="F6" t="str">
            <v>LINE</v>
          </cell>
          <cell r="H6" t="str">
            <v>ELECTRIC</v>
          </cell>
          <cell r="J6" t="str">
            <v>FOR</v>
          </cell>
          <cell r="U6" t="str">
            <v>5-YEAR</v>
          </cell>
        </row>
        <row r="7">
          <cell r="D7" t="str">
            <v>GENERATION</v>
          </cell>
          <cell r="F7" t="str">
            <v>LOSS</v>
          </cell>
          <cell r="H7" t="str">
            <v>USAGE</v>
          </cell>
          <cell r="J7" t="str">
            <v>SALES</v>
          </cell>
          <cell r="L7" t="str">
            <v>BILLED</v>
          </cell>
          <cell r="N7" t="str">
            <v>UNBILLED</v>
          </cell>
          <cell r="Q7" t="str">
            <v>TOTAL</v>
          </cell>
          <cell r="S7" t="str">
            <v>ACTUAL</v>
          </cell>
          <cell r="U7" t="str">
            <v>HISTORICAL</v>
          </cell>
          <cell r="W7" t="str">
            <v>VARIANCE</v>
          </cell>
        </row>
        <row r="8">
          <cell r="A8">
            <v>2003</v>
          </cell>
        </row>
        <row r="9">
          <cell r="A9" t="str">
            <v>January</v>
          </cell>
          <cell r="D9">
            <v>3319853</v>
          </cell>
          <cell r="F9">
            <v>-214262</v>
          </cell>
          <cell r="H9">
            <v>-3413</v>
          </cell>
          <cell r="J9">
            <v>3102178</v>
          </cell>
          <cell r="L9">
            <v>2857257</v>
          </cell>
          <cell r="N9">
            <v>244921</v>
          </cell>
          <cell r="Q9">
            <v>3102178</v>
          </cell>
          <cell r="S9">
            <v>6.4500000000000002E-2</v>
          </cell>
          <cell r="U9">
            <v>5.5599999999999997E-2</v>
          </cell>
          <cell r="W9">
            <v>8.9000000000000051E-3</v>
          </cell>
        </row>
        <row r="10">
          <cell r="A10" t="str">
            <v>February</v>
          </cell>
          <cell r="D10">
            <v>2913463</v>
          </cell>
          <cell r="F10">
            <v>-219703</v>
          </cell>
          <cell r="H10">
            <v>-3150</v>
          </cell>
          <cell r="J10">
            <v>2690610</v>
          </cell>
          <cell r="L10">
            <v>2838539</v>
          </cell>
          <cell r="N10">
            <v>-147929</v>
          </cell>
          <cell r="Q10">
            <v>2690610</v>
          </cell>
          <cell r="S10">
            <v>7.5399999999999995E-2</v>
          </cell>
          <cell r="U10">
            <v>4.6300000000000001E-2</v>
          </cell>
          <cell r="W10">
            <v>2.9099999999999994E-2</v>
          </cell>
        </row>
        <row r="11">
          <cell r="A11" t="str">
            <v>March</v>
          </cell>
          <cell r="D11">
            <v>2755837</v>
          </cell>
          <cell r="F11">
            <v>-80239</v>
          </cell>
          <cell r="H11">
            <v>-3870</v>
          </cell>
          <cell r="J11">
            <v>2671728</v>
          </cell>
          <cell r="L11">
            <v>2756567</v>
          </cell>
          <cell r="N11">
            <v>-84839</v>
          </cell>
          <cell r="Q11">
            <v>2671728</v>
          </cell>
          <cell r="S11">
            <v>2.9100000000000001E-2</v>
          </cell>
          <cell r="U11">
            <v>3.7100000000000001E-2</v>
          </cell>
          <cell r="W11">
            <v>-8.0000000000000002E-3</v>
          </cell>
        </row>
        <row r="12">
          <cell r="A12" t="str">
            <v>April</v>
          </cell>
          <cell r="D12">
            <v>2431623</v>
          </cell>
          <cell r="F12">
            <v>-126020</v>
          </cell>
          <cell r="H12">
            <v>-1837</v>
          </cell>
          <cell r="J12">
            <v>2303766</v>
          </cell>
          <cell r="L12">
            <v>2379629</v>
          </cell>
          <cell r="N12">
            <v>-75863</v>
          </cell>
          <cell r="Q12">
            <v>2303766</v>
          </cell>
          <cell r="S12">
            <v>5.1799999999999999E-2</v>
          </cell>
          <cell r="U12">
            <v>5.1999999999999998E-2</v>
          </cell>
          <cell r="W12">
            <v>-1.9999999999999879E-4</v>
          </cell>
        </row>
        <row r="13">
          <cell r="A13" t="str">
            <v>May</v>
          </cell>
          <cell r="D13">
            <v>2398092</v>
          </cell>
          <cell r="F13">
            <v>-126612</v>
          </cell>
          <cell r="H13">
            <v>-2113</v>
          </cell>
          <cell r="J13">
            <v>2269367</v>
          </cell>
          <cell r="L13">
            <v>2285356</v>
          </cell>
          <cell r="N13">
            <v>-15989</v>
          </cell>
          <cell r="Q13">
            <v>2269367</v>
          </cell>
          <cell r="S13">
            <v>5.28E-2</v>
          </cell>
          <cell r="U13">
            <v>5.7500000000000002E-2</v>
          </cell>
          <cell r="W13">
            <v>-4.7000000000000028E-3</v>
          </cell>
        </row>
        <row r="14">
          <cell r="A14" t="str">
            <v>June</v>
          </cell>
          <cell r="D14">
            <v>2713508</v>
          </cell>
          <cell r="F14">
            <v>-134511</v>
          </cell>
          <cell r="H14">
            <v>-2169</v>
          </cell>
          <cell r="J14">
            <v>2576828</v>
          </cell>
          <cell r="L14">
            <v>2324796</v>
          </cell>
          <cell r="N14">
            <v>252032</v>
          </cell>
          <cell r="Q14">
            <v>2576828</v>
          </cell>
          <cell r="S14">
            <v>4.9599999999999998E-2</v>
          </cell>
          <cell r="U14">
            <v>6.9900000000000004E-2</v>
          </cell>
          <cell r="W14">
            <v>-2.0300000000000006E-2</v>
          </cell>
        </row>
        <row r="15">
          <cell r="A15" t="str">
            <v>July</v>
          </cell>
          <cell r="D15">
            <v>3261237</v>
          </cell>
          <cell r="F15">
            <v>-168640</v>
          </cell>
          <cell r="H15">
            <v>-2853</v>
          </cell>
          <cell r="J15">
            <v>3089744</v>
          </cell>
          <cell r="L15">
            <v>2904873</v>
          </cell>
          <cell r="N15">
            <v>184871</v>
          </cell>
          <cell r="Q15">
            <v>3089744</v>
          </cell>
          <cell r="S15">
            <v>5.1700000000000003E-2</v>
          </cell>
          <cell r="U15">
            <v>7.46E-2</v>
          </cell>
          <cell r="W15">
            <v>-2.2899999999999997E-2</v>
          </cell>
        </row>
        <row r="16">
          <cell r="A16" t="str">
            <v>August</v>
          </cell>
          <cell r="D16">
            <v>3350436</v>
          </cell>
          <cell r="F16">
            <v>-147669</v>
          </cell>
          <cell r="H16">
            <v>-2635</v>
          </cell>
          <cell r="J16">
            <v>3200132</v>
          </cell>
          <cell r="L16">
            <v>3018495</v>
          </cell>
          <cell r="N16">
            <v>181637</v>
          </cell>
          <cell r="Q16">
            <v>3200132</v>
          </cell>
          <cell r="S16">
            <v>4.41E-2</v>
          </cell>
          <cell r="U16">
            <v>5.4100000000000002E-2</v>
          </cell>
          <cell r="W16">
            <v>-1.0000000000000002E-2</v>
          </cell>
        </row>
        <row r="17">
          <cell r="A17" t="str">
            <v>September</v>
          </cell>
          <cell r="D17">
            <v>2601113</v>
          </cell>
          <cell r="F17">
            <v>-112606</v>
          </cell>
          <cell r="H17">
            <v>-2970</v>
          </cell>
          <cell r="J17">
            <v>2485537</v>
          </cell>
          <cell r="L17">
            <v>2990742</v>
          </cell>
          <cell r="N17">
            <v>-505205</v>
          </cell>
          <cell r="Q17">
            <v>2485537</v>
          </cell>
          <cell r="S17">
            <v>4.3299999999999998E-2</v>
          </cell>
          <cell r="U17">
            <v>2.8299999999999999E-2</v>
          </cell>
          <cell r="W17">
            <v>1.4999999999999999E-2</v>
          </cell>
        </row>
        <row r="18">
          <cell r="A18" t="str">
            <v>October</v>
          </cell>
          <cell r="D18">
            <v>2452394</v>
          </cell>
          <cell r="F18">
            <v>-86713</v>
          </cell>
          <cell r="H18">
            <v>-2404</v>
          </cell>
          <cell r="J18">
            <v>2363277</v>
          </cell>
          <cell r="L18">
            <v>2290054</v>
          </cell>
          <cell r="N18">
            <v>73223</v>
          </cell>
          <cell r="Q18">
            <v>2363277</v>
          </cell>
          <cell r="S18">
            <v>3.5400000000000001E-2</v>
          </cell>
          <cell r="U18">
            <v>6.6199999999999995E-2</v>
          </cell>
          <cell r="W18">
            <v>-3.0799999999999994E-2</v>
          </cell>
        </row>
        <row r="19">
          <cell r="A19" t="str">
            <v>November</v>
          </cell>
          <cell r="D19">
            <v>2494693</v>
          </cell>
          <cell r="F19">
            <v>-96412</v>
          </cell>
          <cell r="H19">
            <v>-2260</v>
          </cell>
          <cell r="J19">
            <v>2396021</v>
          </cell>
          <cell r="L19">
            <v>2231282</v>
          </cell>
          <cell r="N19">
            <v>164739</v>
          </cell>
          <cell r="Q19">
            <v>2396021</v>
          </cell>
          <cell r="S19">
            <v>3.8600000000000002E-2</v>
          </cell>
          <cell r="U19">
            <v>2.9399999999999999E-2</v>
          </cell>
          <cell r="W19">
            <v>9.2000000000000033E-3</v>
          </cell>
        </row>
        <row r="20">
          <cell r="A20" t="str">
            <v>December</v>
          </cell>
          <cell r="D20">
            <v>3054672</v>
          </cell>
          <cell r="F20">
            <v>-194606</v>
          </cell>
          <cell r="H20">
            <v>-2644</v>
          </cell>
          <cell r="J20">
            <v>2857422</v>
          </cell>
          <cell r="L20">
            <v>2635987</v>
          </cell>
          <cell r="N20">
            <v>221435</v>
          </cell>
          <cell r="Q20">
            <v>2857422</v>
          </cell>
          <cell r="S20">
            <v>6.3700000000000007E-2</v>
          </cell>
          <cell r="U20">
            <v>5.8799999999999998E-2</v>
          </cell>
          <cell r="W20">
            <v>4.9000000000000085E-3</v>
          </cell>
        </row>
        <row r="22">
          <cell r="A22" t="str">
            <v>Annual Total</v>
          </cell>
          <cell r="D22">
            <v>33746921</v>
          </cell>
          <cell r="F22">
            <v>-1707993</v>
          </cell>
          <cell r="H22">
            <v>-32318</v>
          </cell>
          <cell r="J22">
            <v>32006610</v>
          </cell>
          <cell r="L22">
            <v>31513577</v>
          </cell>
          <cell r="N22">
            <v>493033</v>
          </cell>
          <cell r="Q22">
            <v>32006610</v>
          </cell>
          <cell r="S22">
            <v>5.0611817297346921E-2</v>
          </cell>
          <cell r="U22">
            <v>5.2499999999999998E-2</v>
          </cell>
          <cell r="W22">
            <v>-1.8881827026530767E-3</v>
          </cell>
        </row>
        <row r="24">
          <cell r="A24">
            <v>2004</v>
          </cell>
        </row>
        <row r="25">
          <cell r="A25" t="str">
            <v>January</v>
          </cell>
          <cell r="D25">
            <v>3434023</v>
          </cell>
          <cell r="F25">
            <v>-134242</v>
          </cell>
          <cell r="H25">
            <v>-3027</v>
          </cell>
          <cell r="J25">
            <v>3296754</v>
          </cell>
          <cell r="L25">
            <v>3017661</v>
          </cell>
          <cell r="N25">
            <v>279093</v>
          </cell>
          <cell r="Q25">
            <v>3296754</v>
          </cell>
          <cell r="S25">
            <v>3.9100000000000003E-2</v>
          </cell>
          <cell r="U25">
            <v>5.79E-2</v>
          </cell>
          <cell r="W25">
            <v>-1.8799999999999997E-2</v>
          </cell>
        </row>
        <row r="26">
          <cell r="A26" t="str">
            <v>February</v>
          </cell>
          <cell r="D26">
            <v>2899606</v>
          </cell>
          <cell r="F26">
            <v>-158449</v>
          </cell>
          <cell r="H26">
            <v>-2465</v>
          </cell>
          <cell r="J26">
            <v>2738692</v>
          </cell>
          <cell r="L26">
            <v>2991597</v>
          </cell>
          <cell r="N26">
            <v>-252905</v>
          </cell>
          <cell r="Q26">
            <v>2738692</v>
          </cell>
          <cell r="S26">
            <v>5.4600000000000003E-2</v>
          </cell>
          <cell r="U26">
            <v>5.2600000000000001E-2</v>
          </cell>
          <cell r="W26">
            <v>2.0000000000000018E-3</v>
          </cell>
        </row>
        <row r="27">
          <cell r="A27" t="str">
            <v>March</v>
          </cell>
          <cell r="D27">
            <v>2710582</v>
          </cell>
          <cell r="F27">
            <v>-145322</v>
          </cell>
          <cell r="H27">
            <v>-3817</v>
          </cell>
          <cell r="J27">
            <v>2561443</v>
          </cell>
          <cell r="L27">
            <v>2727009.2970000003</v>
          </cell>
          <cell r="N27">
            <v>-165566.29700000025</v>
          </cell>
          <cell r="Q27">
            <v>2561443</v>
          </cell>
          <cell r="S27">
            <v>5.3600000000000002E-2</v>
          </cell>
          <cell r="U27">
            <v>3.1600000000000003E-2</v>
          </cell>
          <cell r="W27">
            <v>2.1999999999999999E-2</v>
          </cell>
        </row>
        <row r="28">
          <cell r="A28" t="str">
            <v>April</v>
          </cell>
          <cell r="D28">
            <v>2489083</v>
          </cell>
          <cell r="F28">
            <v>-125573</v>
          </cell>
          <cell r="H28">
            <v>-2761</v>
          </cell>
          <cell r="J28">
            <v>2360749</v>
          </cell>
          <cell r="L28">
            <v>2557997</v>
          </cell>
          <cell r="N28">
            <v>-197248</v>
          </cell>
          <cell r="Q28">
            <v>2360749</v>
          </cell>
          <cell r="S28">
            <v>5.04E-2</v>
          </cell>
          <cell r="U28">
            <v>5.2600000000000001E-2</v>
          </cell>
          <cell r="W28">
            <v>-2.2000000000000006E-3</v>
          </cell>
        </row>
        <row r="29">
          <cell r="A29" t="str">
            <v>May</v>
          </cell>
          <cell r="D29">
            <v>2909669</v>
          </cell>
          <cell r="F29">
            <v>-177225</v>
          </cell>
          <cell r="H29">
            <v>-2313</v>
          </cell>
          <cell r="J29">
            <v>2730131</v>
          </cell>
          <cell r="L29">
            <v>2449368.6290000002</v>
          </cell>
          <cell r="N29">
            <v>280762.37099999981</v>
          </cell>
          <cell r="Q29">
            <v>2730131</v>
          </cell>
          <cell r="S29">
            <v>6.0900000000000003E-2</v>
          </cell>
          <cell r="U29">
            <v>6.0299999999999999E-2</v>
          </cell>
          <cell r="W29">
            <v>6.0000000000000331E-4</v>
          </cell>
        </row>
        <row r="30">
          <cell r="A30" t="str">
            <v>June</v>
          </cell>
          <cell r="D30">
            <v>2881772.8870000001</v>
          </cell>
          <cell r="F30">
            <v>-204485.88299999991</v>
          </cell>
          <cell r="H30">
            <v>-2545</v>
          </cell>
          <cell r="J30">
            <v>2674742.0040000002</v>
          </cell>
          <cell r="L30">
            <v>2784034.3650000002</v>
          </cell>
          <cell r="N30">
            <v>-109292.36100000003</v>
          </cell>
          <cell r="Q30">
            <v>2674742.0040000002</v>
          </cell>
          <cell r="S30">
            <v>7.0999999999999994E-2</v>
          </cell>
          <cell r="U30">
            <v>6.3200000000000006E-2</v>
          </cell>
          <cell r="W30">
            <v>7.7999999999999875E-3</v>
          </cell>
        </row>
        <row r="31">
          <cell r="A31" t="str">
            <v>July</v>
          </cell>
          <cell r="D31">
            <v>3273894</v>
          </cell>
          <cell r="F31">
            <v>-186832.4</v>
          </cell>
          <cell r="H31">
            <v>-1590.1</v>
          </cell>
          <cell r="J31">
            <v>3085471.5</v>
          </cell>
          <cell r="L31">
            <v>2916949</v>
          </cell>
          <cell r="N31">
            <v>168522.5</v>
          </cell>
          <cell r="Q31">
            <v>3085471.5</v>
          </cell>
          <cell r="S31">
            <v>5.7099999999999998E-2</v>
          </cell>
          <cell r="U31">
            <v>6.9500000000000006E-2</v>
          </cell>
          <cell r="W31">
            <v>-1.2400000000000008E-2</v>
          </cell>
        </row>
        <row r="32">
          <cell r="A32" t="str">
            <v>August</v>
          </cell>
          <cell r="D32">
            <v>3203373.1519999998</v>
          </cell>
          <cell r="F32">
            <v>-51218.074999999604</v>
          </cell>
          <cell r="H32">
            <v>-2699.326</v>
          </cell>
          <cell r="J32">
            <v>3149455.7510000002</v>
          </cell>
          <cell r="L32">
            <v>3023187.2829999998</v>
          </cell>
          <cell r="N32">
            <v>126268.46800000034</v>
          </cell>
          <cell r="Q32">
            <v>3149455.7510000002</v>
          </cell>
          <cell r="S32">
            <v>1.6E-2</v>
          </cell>
          <cell r="U32">
            <v>5.7299999999999997E-2</v>
          </cell>
          <cell r="W32">
            <v>-4.1299999999999996E-2</v>
          </cell>
        </row>
        <row r="33">
          <cell r="A33" t="str">
            <v>September</v>
          </cell>
          <cell r="D33">
            <v>2752429.676</v>
          </cell>
          <cell r="F33">
            <v>-148679.09399999995</v>
          </cell>
          <cell r="H33">
            <v>-2321.596</v>
          </cell>
          <cell r="J33">
            <v>2601428.986</v>
          </cell>
          <cell r="L33">
            <v>3061386.3560000001</v>
          </cell>
          <cell r="N33">
            <v>-459957.37000000011</v>
          </cell>
          <cell r="Q33">
            <v>2601428.986</v>
          </cell>
          <cell r="S33">
            <v>5.3999999999999999E-2</v>
          </cell>
          <cell r="U33">
            <v>2.4899999999999999E-2</v>
          </cell>
          <cell r="W33">
            <v>2.9100000000000001E-2</v>
          </cell>
        </row>
        <row r="34">
          <cell r="A34" t="str">
            <v>October</v>
          </cell>
          <cell r="F34">
            <v>0</v>
          </cell>
          <cell r="J34">
            <v>0</v>
          </cell>
          <cell r="N34">
            <v>0</v>
          </cell>
          <cell r="S34" t="e">
            <v>#DIV/0!</v>
          </cell>
          <cell r="U34">
            <v>6.3899999999999998E-2</v>
          </cell>
          <cell r="W34" t="e">
            <v>#DIV/0!</v>
          </cell>
        </row>
        <row r="35">
          <cell r="A35" t="str">
            <v>November</v>
          </cell>
          <cell r="F35">
            <v>0</v>
          </cell>
          <cell r="J35">
            <v>0</v>
          </cell>
          <cell r="N35">
            <v>0</v>
          </cell>
          <cell r="S35" t="e">
            <v>#DIV/0!</v>
          </cell>
          <cell r="U35">
            <v>3.04E-2</v>
          </cell>
          <cell r="W35" t="e">
            <v>#DIV/0!</v>
          </cell>
        </row>
        <row r="36">
          <cell r="A36" t="str">
            <v>December</v>
          </cell>
          <cell r="F36">
            <v>0</v>
          </cell>
          <cell r="J36">
            <v>0</v>
          </cell>
          <cell r="N36">
            <v>0</v>
          </cell>
          <cell r="S36" t="e">
            <v>#DIV/0!</v>
          </cell>
          <cell r="U36">
            <v>5.8999999999999997E-2</v>
          </cell>
          <cell r="W36" t="e">
            <v>#DIV/0!</v>
          </cell>
        </row>
        <row r="39">
          <cell r="A39" t="str">
            <v>Annual Total</v>
          </cell>
          <cell r="D39">
            <v>26554432.715</v>
          </cell>
          <cell r="F39">
            <v>-1332026.4519999996</v>
          </cell>
          <cell r="H39">
            <v>-23539.022000000001</v>
          </cell>
          <cell r="J39">
            <v>25198867.241000004</v>
          </cell>
          <cell r="L39">
            <v>25529189.93</v>
          </cell>
          <cell r="N39">
            <v>-330322.68900000025</v>
          </cell>
          <cell r="Q39">
            <v>25198867.241000004</v>
          </cell>
          <cell r="S39">
            <v>5.0162112905826374E-2</v>
          </cell>
          <cell r="U39">
            <v>5.1900000000000002E-2</v>
          </cell>
          <cell r="W39">
            <v>-1.7378870941736277E-3</v>
          </cell>
        </row>
      </sheetData>
      <sheetData sheetId="2" refreshError="1">
        <row r="1">
          <cell r="J1" t="str">
            <v>BALTIMORE GAS AND ELECTRIC COMPANY</v>
          </cell>
          <cell r="Q1" t="str">
            <v xml:space="preserve"> </v>
          </cell>
        </row>
        <row r="2">
          <cell r="J2" t="str">
            <v>ANALYSIS OF ELECTRIC PURCHASED ENERGY EXPENSE AND</v>
          </cell>
        </row>
        <row r="3">
          <cell r="J3" t="str">
            <v>SOS OFFSET BALANCE ACCOUNT</v>
          </cell>
        </row>
        <row r="4">
          <cell r="J4" t="str">
            <v>ONE MONTH - SEPTEMBER 2004</v>
          </cell>
        </row>
        <row r="5">
          <cell r="J5" t="str">
            <v>Dollar Amounts and MWH in Thousands</v>
          </cell>
        </row>
        <row r="7">
          <cell r="G7" t="str">
            <v xml:space="preserve"> </v>
          </cell>
        </row>
        <row r="8">
          <cell r="I8" t="str">
            <v>ACTUAL</v>
          </cell>
          <cell r="O8" t="str">
            <v>FORECAST</v>
          </cell>
          <cell r="U8" t="str">
            <v>DIFFERENCE</v>
          </cell>
        </row>
        <row r="9">
          <cell r="G9" t="str">
            <v>$</v>
          </cell>
          <cell r="I9" t="str">
            <v>MWH</v>
          </cell>
          <cell r="K9" t="str">
            <v>$/MWH</v>
          </cell>
          <cell r="M9" t="str">
            <v>$</v>
          </cell>
          <cell r="O9" t="str">
            <v>MWH</v>
          </cell>
          <cell r="Q9" t="str">
            <v>$/MWH</v>
          </cell>
          <cell r="S9" t="str">
            <v>$</v>
          </cell>
          <cell r="U9" t="str">
            <v>MWH</v>
          </cell>
          <cell r="W9" t="str">
            <v>$/MWH</v>
          </cell>
        </row>
        <row r="10">
          <cell r="A10" t="str">
            <v>ELECTRIC FUEL AND ENERGY COSTS:</v>
          </cell>
        </row>
        <row r="11">
          <cell r="B11" t="str">
            <v>Subject to CTC agreement:</v>
          </cell>
          <cell r="M11" t="str">
            <v xml:space="preserve"> </v>
          </cell>
        </row>
        <row r="12">
          <cell r="C12" t="str">
            <v>CPS SOS Energy</v>
          </cell>
          <cell r="G12">
            <v>46265.163619999999</v>
          </cell>
          <cell r="I12">
            <v>985.86900000000003</v>
          </cell>
          <cell r="K12">
            <v>46.928307533759558</v>
          </cell>
          <cell r="L12">
            <v>73094</v>
          </cell>
          <cell r="M12">
            <v>44013</v>
          </cell>
          <cell r="O12">
            <v>972.77300000000002</v>
          </cell>
          <cell r="Q12">
            <v>45.244882413471586</v>
          </cell>
          <cell r="S12">
            <v>2252.1636199999994</v>
          </cell>
          <cell r="U12">
            <v>13.096000000000004</v>
          </cell>
          <cell r="W12">
            <v>1.6834251202879713</v>
          </cell>
        </row>
        <row r="13">
          <cell r="C13" t="str">
            <v>Beth Steel</v>
          </cell>
          <cell r="G13">
            <v>0</v>
          </cell>
          <cell r="I13">
            <v>0</v>
          </cell>
          <cell r="K13" t="e">
            <v>#DIV/0!</v>
          </cell>
          <cell r="S13">
            <v>0</v>
          </cell>
          <cell r="U13">
            <v>0</v>
          </cell>
          <cell r="W13" t="e">
            <v>#DIV/0!</v>
          </cell>
        </row>
        <row r="14">
          <cell r="C14" t="str">
            <v>Amtrak</v>
          </cell>
          <cell r="G14">
            <v>0</v>
          </cell>
          <cell r="I14">
            <v>0</v>
          </cell>
          <cell r="K14" t="e">
            <v>#DIV/0!</v>
          </cell>
          <cell r="S14">
            <v>0</v>
          </cell>
          <cell r="U14">
            <v>0</v>
          </cell>
          <cell r="W14" t="e">
            <v>#DIV/0!</v>
          </cell>
        </row>
        <row r="15">
          <cell r="B15" t="str">
            <v>TOTAL</v>
          </cell>
          <cell r="G15">
            <v>46265.163619999999</v>
          </cell>
          <cell r="I15">
            <v>985.86900000000003</v>
          </cell>
          <cell r="K15">
            <v>46.928307533759558</v>
          </cell>
          <cell r="M15">
            <v>44013</v>
          </cell>
          <cell r="O15">
            <v>972.77300000000002</v>
          </cell>
          <cell r="Q15">
            <v>45.244882413471586</v>
          </cell>
        </row>
        <row r="16">
          <cell r="B16" t="str">
            <v>Subject to Base Rates:</v>
          </cell>
        </row>
        <row r="17">
          <cell r="D17" t="str">
            <v>PJM/Other</v>
          </cell>
          <cell r="G17">
            <v>10</v>
          </cell>
          <cell r="M17">
            <v>0</v>
          </cell>
          <cell r="S17">
            <v>10</v>
          </cell>
        </row>
        <row r="18">
          <cell r="D18" t="str">
            <v>Service Costs</v>
          </cell>
          <cell r="G18">
            <v>0</v>
          </cell>
          <cell r="M18">
            <v>0</v>
          </cell>
          <cell r="S18">
            <v>0</v>
          </cell>
        </row>
        <row r="19">
          <cell r="C19" t="str">
            <v>Total Costs Subject to Base Rates</v>
          </cell>
          <cell r="G19">
            <v>10</v>
          </cell>
          <cell r="M19">
            <v>0</v>
          </cell>
          <cell r="S19">
            <v>10</v>
          </cell>
        </row>
        <row r="21">
          <cell r="C21" t="str">
            <v>Disallowed Fuel Costs</v>
          </cell>
          <cell r="G21">
            <v>0</v>
          </cell>
          <cell r="M21">
            <v>0</v>
          </cell>
          <cell r="S21">
            <v>0</v>
          </cell>
        </row>
        <row r="22">
          <cell r="B22" t="str">
            <v>TOTAL ELECTRIC FUEL AND ENERGY COSTS</v>
          </cell>
          <cell r="G22">
            <v>46275.163619999999</v>
          </cell>
          <cell r="I22">
            <v>985.86900000000003</v>
          </cell>
          <cell r="K22">
            <v>46.938450869233129</v>
          </cell>
          <cell r="M22">
            <v>44013</v>
          </cell>
          <cell r="O22">
            <v>972.77300000000002</v>
          </cell>
          <cell r="Q22">
            <v>45.244882413471586</v>
          </cell>
          <cell r="S22">
            <v>2262.1636199999994</v>
          </cell>
          <cell r="U22">
            <v>13.096000000000004</v>
          </cell>
          <cell r="W22">
            <v>1.6935684557615431</v>
          </cell>
        </row>
        <row r="24">
          <cell r="A24" t="str">
            <v>DEFERRALS:</v>
          </cell>
        </row>
        <row r="25">
          <cell r="B25" t="str">
            <v>SOS Offset Costs:</v>
          </cell>
          <cell r="G25" t="str">
            <v xml:space="preserve"> </v>
          </cell>
        </row>
        <row r="26">
          <cell r="C26" t="str">
            <v>Adjusted SOS Generation Revenues</v>
          </cell>
          <cell r="G26">
            <v>-46122.666619999996</v>
          </cell>
          <cell r="M26">
            <v>-43877</v>
          </cell>
          <cell r="S26">
            <v>-2245.6666199999963</v>
          </cell>
        </row>
        <row r="27">
          <cell r="C27" t="str">
            <v xml:space="preserve">Purchased Energy subject to CTC agreement </v>
          </cell>
          <cell r="G27">
            <v>46265.163619999999</v>
          </cell>
          <cell r="M27">
            <v>44013</v>
          </cell>
          <cell r="S27">
            <v>2252.1636199999994</v>
          </cell>
        </row>
        <row r="28">
          <cell r="C28" t="str">
            <v>Required SOS Offset</v>
          </cell>
          <cell r="G28">
            <v>-142.49700000000001</v>
          </cell>
          <cell r="I28" t="str">
            <v xml:space="preserve"> </v>
          </cell>
          <cell r="M28">
            <v>-136</v>
          </cell>
          <cell r="S28">
            <v>-6.4970000000000141</v>
          </cell>
        </row>
        <row r="30">
          <cell r="B30" t="str">
            <v>Deferred Electric Fuel Amortization</v>
          </cell>
          <cell r="G30">
            <v>0</v>
          </cell>
          <cell r="I30" t="str">
            <v xml:space="preserve"> </v>
          </cell>
          <cell r="M30">
            <v>0</v>
          </cell>
          <cell r="S30">
            <v>0</v>
          </cell>
        </row>
        <row r="32">
          <cell r="C32" t="str">
            <v>CPS Low Income Fund credit</v>
          </cell>
          <cell r="G32">
            <v>-505.75078000000002</v>
          </cell>
          <cell r="M32">
            <v>-499.03300000000002</v>
          </cell>
        </row>
        <row r="34">
          <cell r="A34" t="str">
            <v>ELECTRIC PF&amp;E EXPENSE</v>
          </cell>
          <cell r="G34">
            <v>45626.915839999994</v>
          </cell>
          <cell r="I34">
            <v>985.86900000000003</v>
          </cell>
          <cell r="K34">
            <v>46.280911398978965</v>
          </cell>
          <cell r="M34">
            <v>43377.966999999997</v>
          </cell>
          <cell r="O34">
            <v>972.77300000000002</v>
          </cell>
          <cell r="Q34">
            <v>44.592075437949035</v>
          </cell>
          <cell r="S34">
            <v>2248.9488399999973</v>
          </cell>
          <cell r="U34">
            <v>13.096000000000004</v>
          </cell>
          <cell r="W34">
            <v>1.6888359610299304</v>
          </cell>
        </row>
        <row r="37">
          <cell r="A37" t="str">
            <v>ACCUMULATED SOS OFFSET BALANCE</v>
          </cell>
        </row>
        <row r="38">
          <cell r="B38" t="str">
            <v>Beginning of Period</v>
          </cell>
          <cell r="G38">
            <v>-25006.457999999999</v>
          </cell>
          <cell r="M38">
            <v>-25006.457999999999</v>
          </cell>
          <cell r="S38">
            <v>0</v>
          </cell>
        </row>
        <row r="39">
          <cell r="B39" t="str">
            <v>90% CTC payable to CCNPP</v>
          </cell>
          <cell r="G39">
            <v>-10807.449000000001</v>
          </cell>
          <cell r="M39">
            <v>-10694</v>
          </cell>
          <cell r="S39">
            <v>-113.44900000000052</v>
          </cell>
        </row>
        <row r="40">
          <cell r="B40" t="str">
            <v>SOS Offset for the Period</v>
          </cell>
          <cell r="G40">
            <v>142.49700000000001</v>
          </cell>
          <cell r="M40">
            <v>136</v>
          </cell>
          <cell r="S40">
            <v>6.4970000000000141</v>
          </cell>
        </row>
        <row r="41">
          <cell r="B41" t="str">
            <v>Disallowed Fuel</v>
          </cell>
          <cell r="G41">
            <v>0</v>
          </cell>
          <cell r="M41">
            <v>0</v>
          </cell>
          <cell r="S41">
            <v>0</v>
          </cell>
        </row>
        <row r="42">
          <cell r="B42" t="str">
            <v>End of Period</v>
          </cell>
          <cell r="G42">
            <v>-35671.409999999996</v>
          </cell>
          <cell r="M42">
            <v>-35564.457999999999</v>
          </cell>
          <cell r="S42">
            <v>-106.9519999999975</v>
          </cell>
        </row>
      </sheetData>
      <sheetData sheetId="3" refreshError="1">
        <row r="1">
          <cell r="G1" t="str">
            <v>BALTIMORE GAS AND ELECTRIC COMPANY</v>
          </cell>
          <cell r="J1" t="str">
            <v xml:space="preserve"> </v>
          </cell>
          <cell r="L1" t="str">
            <v xml:space="preserve"> </v>
          </cell>
        </row>
        <row r="2">
          <cell r="G2" t="str">
            <v>GAS REVENUES - CALENDAR MONTH BASIS</v>
          </cell>
        </row>
        <row r="3">
          <cell r="G3" t="str">
            <v>ACTUAL VERSUS "6+6 FORECAST"</v>
          </cell>
        </row>
        <row r="4">
          <cell r="G4" t="str">
            <v>ONE MONTH - SEPTEMBER 2004</v>
          </cell>
        </row>
        <row r="5">
          <cell r="G5" t="str">
            <v>(Dollars in Thousands)</v>
          </cell>
        </row>
        <row r="8">
          <cell r="F8" t="str">
            <v>ACTUAL</v>
          </cell>
          <cell r="H8" t="str">
            <v>FORECAST</v>
          </cell>
          <cell r="J8" t="str">
            <v>VARIANCE</v>
          </cell>
          <cell r="L8" t="str">
            <v>% CHANGE</v>
          </cell>
        </row>
        <row r="9">
          <cell r="A9" t="str">
            <v xml:space="preserve">REVENUES </v>
          </cell>
        </row>
        <row r="10">
          <cell r="A10" t="str">
            <v xml:space="preserve">          Base</v>
          </cell>
          <cell r="F10">
            <v>14807.078</v>
          </cell>
          <cell r="H10">
            <v>14302</v>
          </cell>
          <cell r="J10">
            <v>505.07799999999952</v>
          </cell>
          <cell r="L10">
            <v>3.5299999999999998E-2</v>
          </cell>
        </row>
        <row r="12">
          <cell r="A12" t="str">
            <v xml:space="preserve">          Fuel</v>
          </cell>
          <cell r="F12">
            <v>8187.7560000000003</v>
          </cell>
          <cell r="H12">
            <v>10790.043</v>
          </cell>
          <cell r="J12">
            <v>-2602.2869999999994</v>
          </cell>
          <cell r="L12">
            <v>-0.2412</v>
          </cell>
        </row>
        <row r="14">
          <cell r="A14" t="str">
            <v xml:space="preserve">          Revenues From Sales</v>
          </cell>
          <cell r="F14">
            <v>22994.833999999999</v>
          </cell>
          <cell r="H14">
            <v>25092.042999999998</v>
          </cell>
          <cell r="J14">
            <v>-2097.2089999999998</v>
          </cell>
          <cell r="L14">
            <v>-8.3599999999999994E-2</v>
          </cell>
        </row>
        <row r="16">
          <cell r="A16" t="str">
            <v xml:space="preserve">          Off-System Sales</v>
          </cell>
          <cell r="F16">
            <v>2593.1660000000002</v>
          </cell>
          <cell r="H16">
            <v>748.49400000000003</v>
          </cell>
          <cell r="J16">
            <v>1844.672</v>
          </cell>
          <cell r="L16">
            <v>2.4645000000000001</v>
          </cell>
        </row>
        <row r="18">
          <cell r="A18" t="str">
            <v xml:space="preserve">          Other</v>
          </cell>
          <cell r="F18">
            <v>357.94900000000001</v>
          </cell>
          <cell r="H18">
            <v>349.18700000000001</v>
          </cell>
          <cell r="J18">
            <v>8.7620000000000005</v>
          </cell>
          <cell r="L18">
            <v>2.5100000000000001E-2</v>
          </cell>
        </row>
        <row r="20">
          <cell r="A20" t="str">
            <v xml:space="preserve">          Total</v>
          </cell>
          <cell r="F20">
            <v>25945.949000000001</v>
          </cell>
          <cell r="H20">
            <v>26189.723999999998</v>
          </cell>
          <cell r="J20">
            <v>-243.77499999999981</v>
          </cell>
          <cell r="L20">
            <v>-9.2999999999999992E-3</v>
          </cell>
        </row>
        <row r="24">
          <cell r="A24" t="str">
            <v>SALES VOLUMES (DTH)</v>
          </cell>
        </row>
        <row r="25">
          <cell r="A25" t="str">
            <v xml:space="preserve">          Company Sales</v>
          </cell>
          <cell r="F25">
            <v>1245779</v>
          </cell>
          <cell r="H25">
            <v>1387516</v>
          </cell>
          <cell r="J25">
            <v>-141737</v>
          </cell>
          <cell r="L25">
            <v>-0.1022</v>
          </cell>
        </row>
        <row r="27">
          <cell r="A27" t="str">
            <v xml:space="preserve">          Delivery Service</v>
          </cell>
          <cell r="F27">
            <v>3064025</v>
          </cell>
          <cell r="H27">
            <v>3427157</v>
          </cell>
          <cell r="J27">
            <v>-363132</v>
          </cell>
          <cell r="L27">
            <v>-0.106</v>
          </cell>
        </row>
        <row r="29">
          <cell r="A29" t="str">
            <v xml:space="preserve">          Total </v>
          </cell>
          <cell r="F29">
            <v>4309804</v>
          </cell>
          <cell r="H29">
            <v>4814673</v>
          </cell>
          <cell r="J29">
            <v>-504869</v>
          </cell>
          <cell r="L29">
            <v>-0.10489999999999999</v>
          </cell>
        </row>
        <row r="31">
          <cell r="A31" t="str">
            <v>`</v>
          </cell>
        </row>
        <row r="33">
          <cell r="A33" t="str">
            <v>METER COMPLETIONS - "NEW BUSINESS"</v>
          </cell>
        </row>
        <row r="34">
          <cell r="A34" t="str">
            <v xml:space="preserve">          Residential</v>
          </cell>
          <cell r="F34">
            <v>3957</v>
          </cell>
          <cell r="H34">
            <v>3835</v>
          </cell>
          <cell r="J34">
            <v>122</v>
          </cell>
          <cell r="L34">
            <v>3.1800000000000002E-2</v>
          </cell>
        </row>
        <row r="36">
          <cell r="A36" t="str">
            <v xml:space="preserve">          Commercial &amp; Industrial</v>
          </cell>
          <cell r="F36">
            <v>298</v>
          </cell>
          <cell r="H36">
            <v>209</v>
          </cell>
          <cell r="J36">
            <v>89</v>
          </cell>
          <cell r="L36">
            <v>0.42580000000000001</v>
          </cell>
        </row>
        <row r="38">
          <cell r="F38">
            <v>4255</v>
          </cell>
          <cell r="H38">
            <v>4044</v>
          </cell>
        </row>
        <row r="41">
          <cell r="A41" t="str">
            <v>PRICE PER DTH</v>
          </cell>
        </row>
        <row r="42">
          <cell r="A42" t="str">
            <v xml:space="preserve">          Base</v>
          </cell>
          <cell r="F42">
            <v>3.44</v>
          </cell>
          <cell r="H42">
            <v>2.97</v>
          </cell>
          <cell r="J42">
            <v>0.46999999999999975</v>
          </cell>
          <cell r="L42">
            <v>0.15820000000000001</v>
          </cell>
        </row>
        <row r="44">
          <cell r="A44" t="str">
            <v xml:space="preserve">          Fuel</v>
          </cell>
          <cell r="F44">
            <v>6.57</v>
          </cell>
          <cell r="H44">
            <v>7.78</v>
          </cell>
          <cell r="J44">
            <v>-1.21</v>
          </cell>
          <cell r="L44">
            <v>-0.1555</v>
          </cell>
        </row>
      </sheetData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ameSheet"/>
      <sheetName val="Vegas"/>
      <sheetName val="Theta"/>
      <sheetName val="Nepool Attrition data"/>
      <sheetName val=""/>
      <sheetName val="Vega and Theta Report 060502"/>
    </sheetNames>
    <sheetDataSet>
      <sheetData sheetId="0" refreshError="1"/>
      <sheetData sheetId="1" refreshError="1"/>
      <sheetData sheetId="2" refreshError="1"/>
      <sheetData sheetId="3" refreshError="1">
        <row r="3">
          <cell r="F3" t="str">
            <v>t Portfolio</v>
          </cell>
        </row>
        <row r="7">
          <cell r="B7" t="str">
            <v>Risk Component</v>
          </cell>
          <cell r="F7" t="str">
            <v>Time</v>
          </cell>
        </row>
        <row r="8">
          <cell r="B8" t="e">
            <v>#N/A</v>
          </cell>
        </row>
        <row r="9">
          <cell r="B9" t="e">
            <v>#N/A</v>
          </cell>
        </row>
        <row r="10">
          <cell r="B10" t="str">
            <v>Other</v>
          </cell>
          <cell r="F10">
            <v>0</v>
          </cell>
        </row>
        <row r="11">
          <cell r="B11" t="str">
            <v>MidCon</v>
          </cell>
          <cell r="F11">
            <v>0</v>
          </cell>
        </row>
        <row r="12">
          <cell r="B12" t="e">
            <v>#N/A</v>
          </cell>
          <cell r="F12" t="str">
            <v>-----------</v>
          </cell>
        </row>
        <row r="13">
          <cell r="B13" t="e">
            <v>#N/A</v>
          </cell>
          <cell r="F13">
            <v>0</v>
          </cell>
        </row>
        <row r="14">
          <cell r="B14" t="e">
            <v>#N/A</v>
          </cell>
        </row>
        <row r="15">
          <cell r="B15" t="e">
            <v>#N/A</v>
          </cell>
        </row>
        <row r="16">
          <cell r="B16" t="str">
            <v>Other</v>
          </cell>
          <cell r="F16">
            <v>0</v>
          </cell>
        </row>
        <row r="17">
          <cell r="B17" t="str">
            <v>Nepool Trading</v>
          </cell>
          <cell r="F17">
            <v>0</v>
          </cell>
        </row>
        <row r="18">
          <cell r="B18" t="str">
            <v>Other</v>
          </cell>
          <cell r="F18">
            <v>0</v>
          </cell>
        </row>
        <row r="19">
          <cell r="B19" t="str">
            <v>NY Trading</v>
          </cell>
          <cell r="F19">
            <v>0</v>
          </cell>
        </row>
        <row r="20">
          <cell r="B20" t="str">
            <v>PJM Trading</v>
          </cell>
          <cell r="F20">
            <v>0</v>
          </cell>
        </row>
        <row r="21">
          <cell r="B21" t="str">
            <v>Other</v>
          </cell>
          <cell r="F21">
            <v>0</v>
          </cell>
        </row>
        <row r="22">
          <cell r="B22" t="str">
            <v>NY HQ</v>
          </cell>
          <cell r="F22">
            <v>0</v>
          </cell>
        </row>
        <row r="23">
          <cell r="B23" t="e">
            <v>#N/A</v>
          </cell>
          <cell r="F23" t="str">
            <v>-----------</v>
          </cell>
        </row>
        <row r="24">
          <cell r="B24" t="e">
            <v>#N/A</v>
          </cell>
          <cell r="F24">
            <v>0</v>
          </cell>
        </row>
        <row r="25">
          <cell r="B25" t="e">
            <v>#N/A</v>
          </cell>
        </row>
        <row r="26">
          <cell r="B26" t="e">
            <v>#N/A</v>
          </cell>
        </row>
        <row r="27">
          <cell r="B27" t="str">
            <v>Other</v>
          </cell>
          <cell r="F27">
            <v>0</v>
          </cell>
        </row>
        <row r="28">
          <cell r="B28" t="str">
            <v>Other</v>
          </cell>
          <cell r="F28">
            <v>0</v>
          </cell>
        </row>
        <row r="29">
          <cell r="B29" t="str">
            <v>Fuels MGT</v>
          </cell>
          <cell r="F29">
            <v>0</v>
          </cell>
        </row>
        <row r="30">
          <cell r="B30" t="e">
            <v>#N/A</v>
          </cell>
          <cell r="F30" t="str">
            <v>-----------</v>
          </cell>
        </row>
        <row r="31">
          <cell r="B31" t="e">
            <v>#N/A</v>
          </cell>
          <cell r="F31">
            <v>0</v>
          </cell>
        </row>
        <row r="32">
          <cell r="B32" t="e">
            <v>#N/A</v>
          </cell>
        </row>
        <row r="33">
          <cell r="B33" t="e">
            <v>#N/A</v>
          </cell>
        </row>
        <row r="34">
          <cell r="B34" t="str">
            <v>Other</v>
          </cell>
          <cell r="F34">
            <v>0</v>
          </cell>
        </row>
        <row r="35">
          <cell r="B35" t="str">
            <v>PJM Trading</v>
          </cell>
          <cell r="F35">
            <v>0</v>
          </cell>
        </row>
        <row r="36">
          <cell r="B36" t="e">
            <v>#N/A</v>
          </cell>
          <cell r="F36" t="str">
            <v>-----------</v>
          </cell>
        </row>
        <row r="37">
          <cell r="B37" t="e">
            <v>#N/A</v>
          </cell>
          <cell r="F37">
            <v>0</v>
          </cell>
        </row>
        <row r="38">
          <cell r="B38" t="e">
            <v>#N/A</v>
          </cell>
        </row>
        <row r="39">
          <cell r="B39" t="e">
            <v>#N/A</v>
          </cell>
        </row>
        <row r="40">
          <cell r="B40" t="str">
            <v>MidCon</v>
          </cell>
          <cell r="F40">
            <v>0</v>
          </cell>
        </row>
        <row r="41">
          <cell r="B41" t="str">
            <v>Other</v>
          </cell>
          <cell r="F41">
            <v>0</v>
          </cell>
        </row>
        <row r="42">
          <cell r="B42" t="str">
            <v>MidCon</v>
          </cell>
          <cell r="F42">
            <v>0</v>
          </cell>
        </row>
        <row r="43">
          <cell r="B43" t="str">
            <v>MidCon</v>
          </cell>
          <cell r="F43">
            <v>1968</v>
          </cell>
        </row>
        <row r="44">
          <cell r="B44" t="str">
            <v>MidCon</v>
          </cell>
          <cell r="F44">
            <v>0</v>
          </cell>
        </row>
        <row r="45">
          <cell r="B45" t="str">
            <v>MidCon</v>
          </cell>
          <cell r="F45">
            <v>0</v>
          </cell>
        </row>
        <row r="46">
          <cell r="B46" t="str">
            <v>MidCon</v>
          </cell>
          <cell r="F46">
            <v>0</v>
          </cell>
        </row>
        <row r="47">
          <cell r="B47" t="str">
            <v>MidCon</v>
          </cell>
          <cell r="F47">
            <v>0</v>
          </cell>
        </row>
        <row r="48">
          <cell r="B48" t="str">
            <v>MidCon</v>
          </cell>
          <cell r="F48">
            <v>0</v>
          </cell>
        </row>
        <row r="49">
          <cell r="B49" t="str">
            <v>MidCon</v>
          </cell>
          <cell r="F49">
            <v>0</v>
          </cell>
        </row>
        <row r="50">
          <cell r="B50" t="str">
            <v>MidCon</v>
          </cell>
          <cell r="F50">
            <v>0</v>
          </cell>
        </row>
        <row r="51">
          <cell r="B51" t="str">
            <v>MidCon</v>
          </cell>
          <cell r="F51">
            <v>0</v>
          </cell>
        </row>
        <row r="52">
          <cell r="B52" t="str">
            <v>MidCon</v>
          </cell>
          <cell r="F52">
            <v>0</v>
          </cell>
        </row>
        <row r="53">
          <cell r="B53" t="str">
            <v>MidCon</v>
          </cell>
          <cell r="F53">
            <v>0</v>
          </cell>
        </row>
        <row r="54">
          <cell r="B54" t="e">
            <v>#N/A</v>
          </cell>
          <cell r="F54" t="str">
            <v>-----------</v>
          </cell>
        </row>
        <row r="55">
          <cell r="B55" t="e">
            <v>#N/A</v>
          </cell>
          <cell r="F55">
            <v>1968</v>
          </cell>
        </row>
        <row r="56">
          <cell r="B56" t="e">
            <v>#N/A</v>
          </cell>
        </row>
        <row r="57">
          <cell r="B57" t="e">
            <v>#N/A</v>
          </cell>
        </row>
        <row r="58">
          <cell r="B58" t="str">
            <v>Other</v>
          </cell>
          <cell r="F58">
            <v>0</v>
          </cell>
        </row>
        <row r="59">
          <cell r="B59" t="str">
            <v>Other</v>
          </cell>
          <cell r="F59">
            <v>0</v>
          </cell>
        </row>
        <row r="60">
          <cell r="B60" t="str">
            <v>Other</v>
          </cell>
          <cell r="F60">
            <v>0</v>
          </cell>
        </row>
        <row r="61">
          <cell r="B61" t="e">
            <v>#N/A</v>
          </cell>
          <cell r="F61" t="str">
            <v>-----------</v>
          </cell>
        </row>
        <row r="62">
          <cell r="B62" t="e">
            <v>#N/A</v>
          </cell>
          <cell r="F62">
            <v>0</v>
          </cell>
        </row>
        <row r="63">
          <cell r="B63" t="e">
            <v>#N/A</v>
          </cell>
        </row>
        <row r="64">
          <cell r="B64" t="e">
            <v>#N/A</v>
          </cell>
        </row>
        <row r="65">
          <cell r="B65" t="str">
            <v>Cash Books</v>
          </cell>
          <cell r="F65">
            <v>0</v>
          </cell>
        </row>
        <row r="66">
          <cell r="B66" t="str">
            <v>Cash Books</v>
          </cell>
          <cell r="F66">
            <v>0</v>
          </cell>
        </row>
        <row r="67">
          <cell r="B67" t="str">
            <v>Other</v>
          </cell>
          <cell r="F67">
            <v>0</v>
          </cell>
        </row>
        <row r="68">
          <cell r="B68" t="str">
            <v>Other</v>
          </cell>
          <cell r="F68">
            <v>0</v>
          </cell>
        </row>
        <row r="69">
          <cell r="B69" t="str">
            <v>Cash Books</v>
          </cell>
          <cell r="F69">
            <v>0</v>
          </cell>
        </row>
        <row r="70">
          <cell r="B70" t="str">
            <v>Cash Books</v>
          </cell>
          <cell r="F70">
            <v>0</v>
          </cell>
        </row>
        <row r="71">
          <cell r="B71" t="str">
            <v>Cash Books</v>
          </cell>
          <cell r="F71">
            <v>0</v>
          </cell>
        </row>
        <row r="72">
          <cell r="B72" t="e">
            <v>#N/A</v>
          </cell>
          <cell r="F72">
            <v>0</v>
          </cell>
        </row>
        <row r="73">
          <cell r="B73" t="str">
            <v>Cash Books</v>
          </cell>
          <cell r="F73">
            <v>0</v>
          </cell>
        </row>
        <row r="74">
          <cell r="B74" t="str">
            <v>Cash Books</v>
          </cell>
          <cell r="F74">
            <v>0</v>
          </cell>
        </row>
        <row r="75">
          <cell r="B75" t="e">
            <v>#N/A</v>
          </cell>
          <cell r="F75">
            <v>0</v>
          </cell>
        </row>
        <row r="76">
          <cell r="B76" t="e">
            <v>#N/A</v>
          </cell>
          <cell r="F76">
            <v>0</v>
          </cell>
        </row>
        <row r="77">
          <cell r="B77" t="str">
            <v>Cash Books</v>
          </cell>
          <cell r="F77">
            <v>0</v>
          </cell>
        </row>
        <row r="78">
          <cell r="B78" t="str">
            <v>Cash Books</v>
          </cell>
          <cell r="F78">
            <v>0</v>
          </cell>
        </row>
        <row r="79">
          <cell r="B79" t="e">
            <v>#N/A</v>
          </cell>
          <cell r="F79" t="str">
            <v>-----------</v>
          </cell>
        </row>
        <row r="80">
          <cell r="B80" t="e">
            <v>#N/A</v>
          </cell>
          <cell r="F80">
            <v>0</v>
          </cell>
        </row>
        <row r="81">
          <cell r="B81" t="e">
            <v>#N/A</v>
          </cell>
        </row>
        <row r="82">
          <cell r="B82" t="e">
            <v>#N/A</v>
          </cell>
        </row>
        <row r="83">
          <cell r="B83" t="str">
            <v>Other</v>
          </cell>
          <cell r="F83">
            <v>0</v>
          </cell>
        </row>
        <row r="84">
          <cell r="B84" t="str">
            <v>Other</v>
          </cell>
          <cell r="F84">
            <v>0</v>
          </cell>
        </row>
        <row r="85">
          <cell r="B85" t="e">
            <v>#N/A</v>
          </cell>
          <cell r="F85">
            <v>0</v>
          </cell>
        </row>
        <row r="86">
          <cell r="B86" t="e">
            <v>#N/A</v>
          </cell>
          <cell r="F86">
            <v>0</v>
          </cell>
        </row>
        <row r="87">
          <cell r="B87" t="e">
            <v>#N/A</v>
          </cell>
          <cell r="F87" t="str">
            <v>-----------</v>
          </cell>
        </row>
        <row r="88">
          <cell r="B88" t="e">
            <v>#N/A</v>
          </cell>
          <cell r="F88">
            <v>0</v>
          </cell>
        </row>
        <row r="89">
          <cell r="B89" t="e">
            <v>#N/A</v>
          </cell>
        </row>
        <row r="90">
          <cell r="B90" t="e">
            <v>#N/A</v>
          </cell>
        </row>
        <row r="91">
          <cell r="B91" t="str">
            <v>PJM Offset</v>
          </cell>
          <cell r="F91">
            <v>0</v>
          </cell>
        </row>
        <row r="92">
          <cell r="B92" t="str">
            <v>MidCon</v>
          </cell>
          <cell r="F92">
            <v>0</v>
          </cell>
        </row>
        <row r="93">
          <cell r="B93" t="str">
            <v>Other</v>
          </cell>
          <cell r="F93">
            <v>0</v>
          </cell>
        </row>
        <row r="94">
          <cell r="B94" t="str">
            <v>MidCon</v>
          </cell>
          <cell r="F94">
            <v>0</v>
          </cell>
        </row>
        <row r="95">
          <cell r="B95" t="str">
            <v>Nepool Trading</v>
          </cell>
          <cell r="F95">
            <v>0</v>
          </cell>
        </row>
        <row r="96">
          <cell r="B96" t="str">
            <v>NY Trading</v>
          </cell>
          <cell r="F96">
            <v>0</v>
          </cell>
        </row>
        <row r="97">
          <cell r="B97" t="str">
            <v>Other</v>
          </cell>
          <cell r="F97">
            <v>0</v>
          </cell>
        </row>
        <row r="98">
          <cell r="B98" t="str">
            <v>MidCon</v>
          </cell>
          <cell r="F98">
            <v>0</v>
          </cell>
        </row>
        <row r="99">
          <cell r="B99" t="str">
            <v>PJM Offset</v>
          </cell>
          <cell r="F99">
            <v>0</v>
          </cell>
        </row>
        <row r="100">
          <cell r="B100" t="str">
            <v>PJM Offset</v>
          </cell>
          <cell r="F100">
            <v>0</v>
          </cell>
        </row>
        <row r="101">
          <cell r="B101" t="e">
            <v>#N/A</v>
          </cell>
          <cell r="F101" t="str">
            <v>-----------</v>
          </cell>
        </row>
        <row r="102">
          <cell r="B102" t="e">
            <v>#N/A</v>
          </cell>
          <cell r="F102">
            <v>0</v>
          </cell>
        </row>
        <row r="103">
          <cell r="B103" t="e">
            <v>#N/A</v>
          </cell>
        </row>
        <row r="104">
          <cell r="B104" t="e">
            <v>#N/A</v>
          </cell>
        </row>
        <row r="105">
          <cell r="B105" t="str">
            <v>Other</v>
          </cell>
          <cell r="F105">
            <v>0</v>
          </cell>
        </row>
        <row r="106">
          <cell r="B106" t="str">
            <v>Other</v>
          </cell>
          <cell r="F106">
            <v>0</v>
          </cell>
        </row>
        <row r="107">
          <cell r="B107" t="str">
            <v>Other</v>
          </cell>
          <cell r="F107">
            <v>0</v>
          </cell>
        </row>
        <row r="108">
          <cell r="B108" t="e">
            <v>#N/A</v>
          </cell>
          <cell r="F108" t="str">
            <v>-----------</v>
          </cell>
        </row>
        <row r="109">
          <cell r="B109" t="e">
            <v>#N/A</v>
          </cell>
          <cell r="F109">
            <v>0</v>
          </cell>
        </row>
        <row r="110">
          <cell r="B110" t="e">
            <v>#N/A</v>
          </cell>
        </row>
        <row r="111">
          <cell r="B111" t="e">
            <v>#N/A</v>
          </cell>
        </row>
        <row r="112">
          <cell r="B112" t="str">
            <v>Other</v>
          </cell>
          <cell r="F112">
            <v>0</v>
          </cell>
        </row>
        <row r="113">
          <cell r="B113" t="str">
            <v>Fuels MGT</v>
          </cell>
          <cell r="F113">
            <v>0</v>
          </cell>
        </row>
        <row r="114">
          <cell r="B114" t="str">
            <v>Other</v>
          </cell>
          <cell r="F114">
            <v>0</v>
          </cell>
        </row>
        <row r="115">
          <cell r="B115" t="e">
            <v>#N/A</v>
          </cell>
          <cell r="F115" t="str">
            <v>-----------</v>
          </cell>
        </row>
        <row r="116">
          <cell r="B116" t="e">
            <v>#N/A</v>
          </cell>
          <cell r="F116">
            <v>0</v>
          </cell>
        </row>
        <row r="117">
          <cell r="B117" t="e">
            <v>#N/A</v>
          </cell>
        </row>
        <row r="118">
          <cell r="B118" t="e">
            <v>#N/A</v>
          </cell>
        </row>
        <row r="119">
          <cell r="B119" t="str">
            <v>Other</v>
          </cell>
          <cell r="F119">
            <v>0</v>
          </cell>
        </row>
        <row r="120">
          <cell r="B120" t="str">
            <v>TX Offset</v>
          </cell>
          <cell r="F120">
            <v>433</v>
          </cell>
        </row>
        <row r="121">
          <cell r="B121" t="e">
            <v>#N/A</v>
          </cell>
          <cell r="F121" t="str">
            <v>-----------</v>
          </cell>
        </row>
        <row r="122">
          <cell r="B122" t="e">
            <v>#N/A</v>
          </cell>
          <cell r="F122">
            <v>433</v>
          </cell>
        </row>
        <row r="123">
          <cell r="B123" t="e">
            <v>#N/A</v>
          </cell>
        </row>
        <row r="124">
          <cell r="B124" t="e">
            <v>#N/A</v>
          </cell>
        </row>
        <row r="125">
          <cell r="B125" t="str">
            <v>MidCon</v>
          </cell>
          <cell r="F125">
            <v>0</v>
          </cell>
        </row>
        <row r="126">
          <cell r="B126" t="str">
            <v>Other</v>
          </cell>
          <cell r="F126">
            <v>0</v>
          </cell>
        </row>
        <row r="127">
          <cell r="B127" t="str">
            <v>PJM Trading</v>
          </cell>
          <cell r="F127">
            <v>0</v>
          </cell>
        </row>
        <row r="128">
          <cell r="B128" t="str">
            <v>Nepool Trading</v>
          </cell>
          <cell r="F128">
            <v>0</v>
          </cell>
        </row>
        <row r="129">
          <cell r="B129" t="str">
            <v>NY Trading</v>
          </cell>
          <cell r="F129">
            <v>0</v>
          </cell>
        </row>
        <row r="130">
          <cell r="B130" t="str">
            <v>PJM Trading</v>
          </cell>
          <cell r="F130">
            <v>0</v>
          </cell>
        </row>
        <row r="131">
          <cell r="B131" t="e">
            <v>#N/A</v>
          </cell>
          <cell r="F131" t="str">
            <v>-----------</v>
          </cell>
        </row>
        <row r="132">
          <cell r="B132" t="e">
            <v>#N/A</v>
          </cell>
          <cell r="F132">
            <v>0</v>
          </cell>
        </row>
        <row r="133">
          <cell r="B133" t="e">
            <v>#N/A</v>
          </cell>
        </row>
        <row r="134">
          <cell r="B134" t="e">
            <v>#N/A</v>
          </cell>
        </row>
        <row r="135">
          <cell r="B135" t="str">
            <v>Fuels MGT</v>
          </cell>
          <cell r="F135">
            <v>713</v>
          </cell>
        </row>
        <row r="136">
          <cell r="B136" t="str">
            <v>Other</v>
          </cell>
          <cell r="F136">
            <v>0</v>
          </cell>
        </row>
        <row r="137">
          <cell r="B137" t="str">
            <v>Other</v>
          </cell>
          <cell r="F137">
            <v>0</v>
          </cell>
        </row>
        <row r="138">
          <cell r="B138" t="str">
            <v>TX Offset</v>
          </cell>
          <cell r="F138">
            <v>-113</v>
          </cell>
        </row>
        <row r="139">
          <cell r="B139" t="e">
            <v>#N/A</v>
          </cell>
          <cell r="F139" t="str">
            <v>-----------</v>
          </cell>
        </row>
        <row r="140">
          <cell r="B140" t="e">
            <v>#N/A</v>
          </cell>
          <cell r="F140">
            <v>600</v>
          </cell>
        </row>
        <row r="141">
          <cell r="B141" t="e">
            <v>#N/A</v>
          </cell>
        </row>
        <row r="142">
          <cell r="B142" t="e">
            <v>#N/A</v>
          </cell>
        </row>
        <row r="143">
          <cell r="B143" t="str">
            <v>Other</v>
          </cell>
          <cell r="F143">
            <v>0</v>
          </cell>
        </row>
        <row r="144">
          <cell r="B144" t="str">
            <v>Other</v>
          </cell>
          <cell r="F144">
            <v>0</v>
          </cell>
        </row>
        <row r="145">
          <cell r="B145" t="str">
            <v>Fuels MGT</v>
          </cell>
          <cell r="F145">
            <v>3001</v>
          </cell>
        </row>
        <row r="146">
          <cell r="B146" t="e">
            <v>#N/A</v>
          </cell>
          <cell r="F146" t="str">
            <v>-----------</v>
          </cell>
        </row>
        <row r="147">
          <cell r="B147" t="e">
            <v>#N/A</v>
          </cell>
          <cell r="F147">
            <v>3001</v>
          </cell>
        </row>
        <row r="148">
          <cell r="B148" t="e">
            <v>#N/A</v>
          </cell>
        </row>
        <row r="149">
          <cell r="B149" t="e">
            <v>#N/A</v>
          </cell>
        </row>
        <row r="150">
          <cell r="B150" t="str">
            <v>Other</v>
          </cell>
          <cell r="F150">
            <v>0</v>
          </cell>
        </row>
        <row r="151">
          <cell r="B151" t="str">
            <v>Nepool Trading</v>
          </cell>
          <cell r="F151">
            <v>-2001</v>
          </cell>
        </row>
        <row r="152">
          <cell r="B152" t="e">
            <v>#N/A</v>
          </cell>
          <cell r="F152" t="str">
            <v>-----------</v>
          </cell>
        </row>
        <row r="153">
          <cell r="B153" t="e">
            <v>#N/A</v>
          </cell>
          <cell r="F153">
            <v>-2001</v>
          </cell>
        </row>
        <row r="154">
          <cell r="B154" t="e">
            <v>#N/A</v>
          </cell>
        </row>
        <row r="155">
          <cell r="B155" t="e">
            <v>#N/A</v>
          </cell>
        </row>
        <row r="156">
          <cell r="B156" t="str">
            <v>TX Trading</v>
          </cell>
          <cell r="F156">
            <v>0</v>
          </cell>
        </row>
        <row r="157">
          <cell r="B157" t="e">
            <v>#N/A</v>
          </cell>
          <cell r="F157" t="str">
            <v>-----------</v>
          </cell>
        </row>
        <row r="158">
          <cell r="B158" t="e">
            <v>#N/A</v>
          </cell>
          <cell r="F158">
            <v>0</v>
          </cell>
        </row>
        <row r="159">
          <cell r="B159" t="e">
            <v>#N/A</v>
          </cell>
        </row>
        <row r="160">
          <cell r="B160" t="e">
            <v>#N/A</v>
          </cell>
        </row>
        <row r="161">
          <cell r="B161" t="str">
            <v>Other</v>
          </cell>
          <cell r="F161">
            <v>-161</v>
          </cell>
        </row>
        <row r="162">
          <cell r="B162" t="str">
            <v>Other</v>
          </cell>
          <cell r="F162">
            <v>0</v>
          </cell>
        </row>
        <row r="163">
          <cell r="B163" t="e">
            <v>#N/A</v>
          </cell>
          <cell r="F163" t="str">
            <v>-----------</v>
          </cell>
        </row>
        <row r="164">
          <cell r="B164" t="e">
            <v>#N/A</v>
          </cell>
          <cell r="F164">
            <v>-161</v>
          </cell>
        </row>
        <row r="165">
          <cell r="B165" t="e">
            <v>#N/A</v>
          </cell>
        </row>
        <row r="166">
          <cell r="B166" t="e">
            <v>#N/A</v>
          </cell>
        </row>
        <row r="167">
          <cell r="B167" t="str">
            <v>West</v>
          </cell>
          <cell r="F167">
            <v>0</v>
          </cell>
        </row>
        <row r="168">
          <cell r="B168" t="str">
            <v>Other</v>
          </cell>
          <cell r="F168">
            <v>0</v>
          </cell>
        </row>
        <row r="169">
          <cell r="B169" t="str">
            <v>Other</v>
          </cell>
          <cell r="F169">
            <v>0</v>
          </cell>
        </row>
        <row r="170">
          <cell r="B170" t="str">
            <v>West</v>
          </cell>
          <cell r="F170">
            <v>0</v>
          </cell>
        </row>
        <row r="171">
          <cell r="B171" t="str">
            <v>Other</v>
          </cell>
          <cell r="F171">
            <v>0</v>
          </cell>
        </row>
        <row r="172">
          <cell r="B172" t="e">
            <v>#N/A</v>
          </cell>
          <cell r="F172" t="str">
            <v>-----------</v>
          </cell>
        </row>
        <row r="173">
          <cell r="B173" t="e">
            <v>#N/A</v>
          </cell>
          <cell r="F173">
            <v>0</v>
          </cell>
        </row>
        <row r="174">
          <cell r="B174" t="e">
            <v>#N/A</v>
          </cell>
        </row>
        <row r="175">
          <cell r="B175" t="e">
            <v>#N/A</v>
          </cell>
        </row>
        <row r="176">
          <cell r="B176" t="str">
            <v>Other</v>
          </cell>
          <cell r="F176">
            <v>535</v>
          </cell>
        </row>
        <row r="177">
          <cell r="B177" t="e">
            <v>#N/A</v>
          </cell>
          <cell r="F177" t="str">
            <v>-----------</v>
          </cell>
        </row>
        <row r="178">
          <cell r="B178" t="e">
            <v>#N/A</v>
          </cell>
          <cell r="F178">
            <v>535</v>
          </cell>
        </row>
        <row r="179">
          <cell r="B179" t="e">
            <v>#N/A</v>
          </cell>
        </row>
        <row r="180">
          <cell r="B180" t="e">
            <v>#N/A</v>
          </cell>
        </row>
        <row r="181">
          <cell r="B181" t="str">
            <v>Other</v>
          </cell>
          <cell r="F181">
            <v>0</v>
          </cell>
        </row>
        <row r="182">
          <cell r="B182" t="str">
            <v>MidCon</v>
          </cell>
          <cell r="F182">
            <v>0</v>
          </cell>
        </row>
        <row r="183">
          <cell r="B183" t="str">
            <v>Nepool Trading</v>
          </cell>
          <cell r="F183">
            <v>0</v>
          </cell>
        </row>
        <row r="184">
          <cell r="B184" t="str">
            <v>Other</v>
          </cell>
          <cell r="F184">
            <v>0</v>
          </cell>
        </row>
        <row r="185">
          <cell r="B185" t="str">
            <v>NY Trading</v>
          </cell>
          <cell r="F185">
            <v>0</v>
          </cell>
        </row>
        <row r="186">
          <cell r="B186" t="str">
            <v>PJM Trading</v>
          </cell>
          <cell r="F186">
            <v>0</v>
          </cell>
        </row>
        <row r="187">
          <cell r="B187" t="e">
            <v>#N/A</v>
          </cell>
          <cell r="F187" t="str">
            <v>-----------</v>
          </cell>
        </row>
        <row r="188">
          <cell r="B188" t="e">
            <v>#N/A</v>
          </cell>
          <cell r="F188">
            <v>0</v>
          </cell>
        </row>
        <row r="189">
          <cell r="B189" t="e">
            <v>#N/A</v>
          </cell>
        </row>
        <row r="190">
          <cell r="B190" t="e">
            <v>#N/A</v>
          </cell>
        </row>
        <row r="191">
          <cell r="B191" t="str">
            <v>Other</v>
          </cell>
          <cell r="F191">
            <v>0</v>
          </cell>
        </row>
        <row r="192">
          <cell r="B192" t="str">
            <v>Other</v>
          </cell>
          <cell r="F192">
            <v>0</v>
          </cell>
        </row>
        <row r="193">
          <cell r="B193" t="e">
            <v>#N/A</v>
          </cell>
          <cell r="F193" t="str">
            <v>-----------</v>
          </cell>
        </row>
        <row r="194">
          <cell r="B194" t="e">
            <v>#N/A</v>
          </cell>
          <cell r="F194">
            <v>0</v>
          </cell>
        </row>
        <row r="195">
          <cell r="B195" t="e">
            <v>#N/A</v>
          </cell>
        </row>
        <row r="196">
          <cell r="B196" t="e">
            <v>#N/A</v>
          </cell>
        </row>
        <row r="197">
          <cell r="B197" t="str">
            <v>Other</v>
          </cell>
          <cell r="F197">
            <v>0</v>
          </cell>
        </row>
        <row r="198">
          <cell r="B198" t="str">
            <v>Other</v>
          </cell>
          <cell r="F198">
            <v>0</v>
          </cell>
        </row>
        <row r="199">
          <cell r="B199" t="str">
            <v>Other</v>
          </cell>
          <cell r="F199">
            <v>0</v>
          </cell>
        </row>
        <row r="200">
          <cell r="B200" t="e">
            <v>#N/A</v>
          </cell>
          <cell r="F200" t="str">
            <v>-----------</v>
          </cell>
        </row>
        <row r="201">
          <cell r="B201" t="e">
            <v>#N/A</v>
          </cell>
          <cell r="F201">
            <v>0</v>
          </cell>
        </row>
        <row r="202">
          <cell r="B202" t="e">
            <v>#N/A</v>
          </cell>
        </row>
        <row r="203">
          <cell r="B203" t="e">
            <v>#N/A</v>
          </cell>
        </row>
        <row r="204">
          <cell r="B204" t="str">
            <v>Other</v>
          </cell>
          <cell r="F204">
            <v>0</v>
          </cell>
        </row>
        <row r="205">
          <cell r="B205" t="str">
            <v>NY Trading</v>
          </cell>
          <cell r="F205">
            <v>0</v>
          </cell>
        </row>
        <row r="206">
          <cell r="B206" t="e">
            <v>#N/A</v>
          </cell>
          <cell r="F206" t="str">
            <v>-----------</v>
          </cell>
        </row>
        <row r="207">
          <cell r="B207" t="e">
            <v>#N/A</v>
          </cell>
          <cell r="F207">
            <v>0</v>
          </cell>
        </row>
        <row r="208">
          <cell r="B208" t="e">
            <v>#N/A</v>
          </cell>
        </row>
        <row r="209">
          <cell r="B209" t="e">
            <v>#N/A</v>
          </cell>
        </row>
        <row r="210">
          <cell r="B210" t="str">
            <v>Other</v>
          </cell>
          <cell r="F210">
            <v>0</v>
          </cell>
        </row>
        <row r="211">
          <cell r="B211" t="str">
            <v>West</v>
          </cell>
          <cell r="F211">
            <v>0</v>
          </cell>
        </row>
        <row r="212">
          <cell r="B212" t="str">
            <v>West</v>
          </cell>
          <cell r="F212">
            <v>0</v>
          </cell>
        </row>
        <row r="213">
          <cell r="B213" t="str">
            <v>West</v>
          </cell>
          <cell r="F213">
            <v>0</v>
          </cell>
        </row>
        <row r="214">
          <cell r="B214" t="e">
            <v>#N/A</v>
          </cell>
          <cell r="F214" t="str">
            <v>-----------</v>
          </cell>
        </row>
        <row r="215">
          <cell r="B215" t="e">
            <v>#N/A</v>
          </cell>
          <cell r="F215">
            <v>0</v>
          </cell>
        </row>
        <row r="216">
          <cell r="B216" t="e">
            <v>#N/A</v>
          </cell>
        </row>
        <row r="217">
          <cell r="B217" t="e">
            <v>#N/A</v>
          </cell>
        </row>
        <row r="218">
          <cell r="B218" t="str">
            <v>Other</v>
          </cell>
          <cell r="F218">
            <v>0</v>
          </cell>
        </row>
        <row r="219">
          <cell r="B219" t="str">
            <v>MidCon</v>
          </cell>
          <cell r="F219">
            <v>0</v>
          </cell>
        </row>
        <row r="220">
          <cell r="B220" t="e">
            <v>#N/A</v>
          </cell>
          <cell r="F220" t="str">
            <v>-----------</v>
          </cell>
        </row>
        <row r="221">
          <cell r="B221" t="e">
            <v>#N/A</v>
          </cell>
          <cell r="F221">
            <v>0</v>
          </cell>
        </row>
        <row r="222">
          <cell r="B222" t="e">
            <v>#N/A</v>
          </cell>
        </row>
        <row r="223">
          <cell r="B223" t="e">
            <v>#N/A</v>
          </cell>
        </row>
        <row r="224">
          <cell r="B224" t="str">
            <v>Other</v>
          </cell>
          <cell r="F224">
            <v>0</v>
          </cell>
        </row>
        <row r="225">
          <cell r="B225" t="str">
            <v>TX Trading</v>
          </cell>
          <cell r="F225">
            <v>0</v>
          </cell>
        </row>
        <row r="226">
          <cell r="B226" t="str">
            <v>Other</v>
          </cell>
          <cell r="F226">
            <v>0</v>
          </cell>
        </row>
        <row r="227">
          <cell r="B227" t="e">
            <v>#N/A</v>
          </cell>
          <cell r="F227" t="str">
            <v>-----------</v>
          </cell>
        </row>
        <row r="228">
          <cell r="B228" t="e">
            <v>#N/A</v>
          </cell>
          <cell r="F228">
            <v>0</v>
          </cell>
        </row>
        <row r="229">
          <cell r="B229" t="e">
            <v>#N/A</v>
          </cell>
        </row>
        <row r="230">
          <cell r="B230" t="e">
            <v>#N/A</v>
          </cell>
        </row>
        <row r="231">
          <cell r="B231" t="str">
            <v>West</v>
          </cell>
          <cell r="F231">
            <v>0</v>
          </cell>
        </row>
        <row r="232">
          <cell r="B232" t="str">
            <v>West</v>
          </cell>
          <cell r="F232">
            <v>0</v>
          </cell>
        </row>
        <row r="233">
          <cell r="B233" t="e">
            <v>#N/A</v>
          </cell>
          <cell r="F233" t="str">
            <v>-----------</v>
          </cell>
        </row>
        <row r="234">
          <cell r="B234" t="e">
            <v>#N/A</v>
          </cell>
          <cell r="F234">
            <v>0</v>
          </cell>
        </row>
        <row r="235">
          <cell r="B235" t="e">
            <v>#N/A</v>
          </cell>
        </row>
        <row r="236">
          <cell r="B236" t="e">
            <v>#N/A</v>
          </cell>
        </row>
        <row r="237">
          <cell r="B237" t="e">
            <v>#N/A</v>
          </cell>
          <cell r="F237">
            <v>0</v>
          </cell>
        </row>
        <row r="238">
          <cell r="B238" t="e">
            <v>#N/A</v>
          </cell>
          <cell r="F238">
            <v>0</v>
          </cell>
        </row>
        <row r="239">
          <cell r="B239" t="e">
            <v>#N/A</v>
          </cell>
          <cell r="F239" t="str">
            <v>-----------</v>
          </cell>
        </row>
        <row r="240">
          <cell r="B240" t="e">
            <v>#N/A</v>
          </cell>
          <cell r="F240">
            <v>0</v>
          </cell>
        </row>
        <row r="241">
          <cell r="B241" t="e">
            <v>#N/A</v>
          </cell>
        </row>
        <row r="242">
          <cell r="B242" t="e">
            <v>#N/A</v>
          </cell>
        </row>
        <row r="243">
          <cell r="B243" t="str">
            <v>Other</v>
          </cell>
          <cell r="F243">
            <v>0</v>
          </cell>
        </row>
        <row r="244">
          <cell r="B244" t="str">
            <v>MidCon</v>
          </cell>
          <cell r="F244">
            <v>0</v>
          </cell>
        </row>
        <row r="245">
          <cell r="B245" t="str">
            <v>MidCon</v>
          </cell>
          <cell r="F245">
            <v>0</v>
          </cell>
        </row>
        <row r="246">
          <cell r="B246" t="e">
            <v>#N/A</v>
          </cell>
          <cell r="F246" t="str">
            <v>-----------</v>
          </cell>
        </row>
        <row r="247">
          <cell r="B247" t="e">
            <v>#N/A</v>
          </cell>
          <cell r="F247">
            <v>0</v>
          </cell>
        </row>
        <row r="248">
          <cell r="B248" t="e">
            <v>#N/A</v>
          </cell>
        </row>
        <row r="249">
          <cell r="B249" t="e">
            <v>#N/A</v>
          </cell>
        </row>
        <row r="250">
          <cell r="B250" t="str">
            <v>Other</v>
          </cell>
          <cell r="F250">
            <v>0</v>
          </cell>
        </row>
        <row r="251">
          <cell r="B251" t="str">
            <v>PJM Trading</v>
          </cell>
          <cell r="F251">
            <v>15233</v>
          </cell>
        </row>
        <row r="252">
          <cell r="B252" t="e">
            <v>#N/A</v>
          </cell>
          <cell r="F252" t="str">
            <v>-----------</v>
          </cell>
        </row>
        <row r="253">
          <cell r="B253" t="e">
            <v>#N/A</v>
          </cell>
          <cell r="F253">
            <v>15233</v>
          </cell>
        </row>
        <row r="254">
          <cell r="B254" t="e">
            <v>#N/A</v>
          </cell>
        </row>
        <row r="255">
          <cell r="B255" t="e">
            <v>#N/A</v>
          </cell>
        </row>
        <row r="256">
          <cell r="B256" t="str">
            <v>MidCon</v>
          </cell>
          <cell r="F256">
            <v>0</v>
          </cell>
        </row>
        <row r="257">
          <cell r="B257" t="str">
            <v>Other</v>
          </cell>
          <cell r="F257">
            <v>0</v>
          </cell>
        </row>
        <row r="258">
          <cell r="B258" t="str">
            <v>Other</v>
          </cell>
          <cell r="F258">
            <v>0</v>
          </cell>
        </row>
        <row r="259">
          <cell r="B259" t="e">
            <v>#N/A</v>
          </cell>
          <cell r="F259" t="str">
            <v>-----------</v>
          </cell>
        </row>
        <row r="260">
          <cell r="B260" t="e">
            <v>#N/A</v>
          </cell>
          <cell r="F260">
            <v>0</v>
          </cell>
        </row>
        <row r="261">
          <cell r="B261" t="e">
            <v>#N/A</v>
          </cell>
        </row>
        <row r="262">
          <cell r="B262" t="e">
            <v>#N/A</v>
          </cell>
        </row>
        <row r="263">
          <cell r="B263" t="str">
            <v>MidCon</v>
          </cell>
          <cell r="F263">
            <v>0</v>
          </cell>
        </row>
        <row r="264">
          <cell r="B264" t="str">
            <v>Other</v>
          </cell>
          <cell r="F264">
            <v>0</v>
          </cell>
        </row>
        <row r="265">
          <cell r="B265" t="str">
            <v>MidCon</v>
          </cell>
          <cell r="F265">
            <v>0</v>
          </cell>
        </row>
        <row r="266">
          <cell r="B266" t="str">
            <v>TX Offset</v>
          </cell>
          <cell r="F266">
            <v>7460</v>
          </cell>
        </row>
        <row r="267">
          <cell r="B267" t="e">
            <v>#N/A</v>
          </cell>
          <cell r="F267" t="str">
            <v>-----------</v>
          </cell>
        </row>
        <row r="268">
          <cell r="B268" t="e">
            <v>#N/A</v>
          </cell>
          <cell r="F268">
            <v>7460</v>
          </cell>
        </row>
        <row r="269">
          <cell r="B269" t="e">
            <v>#N/A</v>
          </cell>
        </row>
        <row r="270">
          <cell r="B270" t="e">
            <v>#N/A</v>
          </cell>
        </row>
        <row r="271">
          <cell r="B271" t="str">
            <v>MidCon</v>
          </cell>
          <cell r="F271">
            <v>31782</v>
          </cell>
        </row>
        <row r="272">
          <cell r="B272" t="str">
            <v>MidCon</v>
          </cell>
          <cell r="F272">
            <v>29747</v>
          </cell>
        </row>
        <row r="273">
          <cell r="B273" t="str">
            <v>Other</v>
          </cell>
          <cell r="F273">
            <v>0</v>
          </cell>
        </row>
        <row r="274">
          <cell r="B274" t="str">
            <v>MidCon</v>
          </cell>
          <cell r="F274">
            <v>-8519</v>
          </cell>
        </row>
        <row r="275">
          <cell r="B275" t="str">
            <v>MidCon</v>
          </cell>
          <cell r="F275">
            <v>-10701</v>
          </cell>
        </row>
        <row r="276">
          <cell r="B276" t="e">
            <v>#N/A</v>
          </cell>
          <cell r="F276" t="str">
            <v>-----------</v>
          </cell>
        </row>
        <row r="277">
          <cell r="B277" t="e">
            <v>#N/A</v>
          </cell>
          <cell r="F277">
            <v>42310</v>
          </cell>
        </row>
        <row r="278">
          <cell r="B278" t="e">
            <v>#N/A</v>
          </cell>
        </row>
        <row r="279">
          <cell r="B279" t="e">
            <v>#N/A</v>
          </cell>
        </row>
        <row r="280">
          <cell r="B280" t="str">
            <v>Nepool Trading</v>
          </cell>
          <cell r="F280">
            <v>0</v>
          </cell>
        </row>
        <row r="281">
          <cell r="B281" t="str">
            <v>Nepool Trading</v>
          </cell>
          <cell r="F281">
            <v>0</v>
          </cell>
        </row>
        <row r="282">
          <cell r="B282" t="e">
            <v>#N/A</v>
          </cell>
          <cell r="F282" t="str">
            <v>-----------</v>
          </cell>
        </row>
        <row r="283">
          <cell r="B283" t="e">
            <v>#N/A</v>
          </cell>
          <cell r="F283">
            <v>0</v>
          </cell>
        </row>
        <row r="284">
          <cell r="B284" t="e">
            <v>#N/A</v>
          </cell>
        </row>
        <row r="285">
          <cell r="B285" t="e">
            <v>#N/A</v>
          </cell>
        </row>
        <row r="286">
          <cell r="B286" t="e">
            <v>#N/A</v>
          </cell>
          <cell r="F286">
            <v>0</v>
          </cell>
        </row>
        <row r="287">
          <cell r="B287" t="e">
            <v>#N/A</v>
          </cell>
          <cell r="F287">
            <v>0</v>
          </cell>
        </row>
        <row r="288">
          <cell r="B288" t="e">
            <v>#N/A</v>
          </cell>
          <cell r="F288">
            <v>0</v>
          </cell>
        </row>
        <row r="289">
          <cell r="B289" t="e">
            <v>#N/A</v>
          </cell>
          <cell r="F289">
            <v>0</v>
          </cell>
        </row>
        <row r="290">
          <cell r="B290" t="e">
            <v>#N/A</v>
          </cell>
          <cell r="F290" t="str">
            <v>-----------</v>
          </cell>
        </row>
        <row r="291">
          <cell r="B291" t="e">
            <v>#N/A</v>
          </cell>
          <cell r="F291">
            <v>0</v>
          </cell>
        </row>
        <row r="292">
          <cell r="B292" t="e">
            <v>#N/A</v>
          </cell>
        </row>
        <row r="293">
          <cell r="B293" t="e">
            <v>#N/A</v>
          </cell>
        </row>
        <row r="294">
          <cell r="B294" t="e">
            <v>#N/A</v>
          </cell>
          <cell r="F294">
            <v>0</v>
          </cell>
        </row>
        <row r="295">
          <cell r="B295" t="e">
            <v>#N/A</v>
          </cell>
          <cell r="F295">
            <v>0</v>
          </cell>
        </row>
        <row r="296">
          <cell r="B296" t="e">
            <v>#N/A</v>
          </cell>
          <cell r="F296">
            <v>0</v>
          </cell>
        </row>
        <row r="297">
          <cell r="B297" t="e">
            <v>#N/A</v>
          </cell>
          <cell r="F297">
            <v>0</v>
          </cell>
        </row>
        <row r="298">
          <cell r="B298" t="e">
            <v>#N/A</v>
          </cell>
          <cell r="F298" t="str">
            <v>-----------</v>
          </cell>
        </row>
        <row r="299">
          <cell r="B299" t="e">
            <v>#N/A</v>
          </cell>
          <cell r="F299">
            <v>0</v>
          </cell>
        </row>
        <row r="300">
          <cell r="B300" t="e">
            <v>#N/A</v>
          </cell>
        </row>
        <row r="301">
          <cell r="B301" t="e">
            <v>#N/A</v>
          </cell>
        </row>
        <row r="302">
          <cell r="B302" t="str">
            <v>Nepool Units (other)</v>
          </cell>
          <cell r="F302">
            <v>0</v>
          </cell>
        </row>
        <row r="303">
          <cell r="B303" t="str">
            <v>Millstone</v>
          </cell>
          <cell r="F303">
            <v>-428</v>
          </cell>
        </row>
        <row r="304">
          <cell r="B304" t="str">
            <v>Millstone</v>
          </cell>
          <cell r="F304">
            <v>-464</v>
          </cell>
        </row>
        <row r="305">
          <cell r="B305" t="str">
            <v>Nepool Units (other)</v>
          </cell>
          <cell r="F305">
            <v>0</v>
          </cell>
        </row>
        <row r="306">
          <cell r="B306" t="str">
            <v>Nepool Units (other)</v>
          </cell>
          <cell r="F306">
            <v>0</v>
          </cell>
        </row>
        <row r="307">
          <cell r="B307" t="str">
            <v>Nepool Units (other)</v>
          </cell>
          <cell r="F307">
            <v>0</v>
          </cell>
        </row>
        <row r="308">
          <cell r="B308" t="str">
            <v>Nepool Units (other)</v>
          </cell>
          <cell r="F308">
            <v>0</v>
          </cell>
        </row>
        <row r="309">
          <cell r="B309" t="e">
            <v>#N/A</v>
          </cell>
          <cell r="F309" t="str">
            <v>-----------</v>
          </cell>
        </row>
        <row r="310">
          <cell r="B310" t="e">
            <v>#N/A</v>
          </cell>
          <cell r="F310">
            <v>-891</v>
          </cell>
        </row>
        <row r="311">
          <cell r="B311" t="e">
            <v>#N/A</v>
          </cell>
        </row>
        <row r="312">
          <cell r="B312" t="e">
            <v>#N/A</v>
          </cell>
        </row>
        <row r="313">
          <cell r="B313" t="e">
            <v>#N/A</v>
          </cell>
          <cell r="F313">
            <v>0</v>
          </cell>
        </row>
        <row r="314">
          <cell r="B314" t="e">
            <v>#N/A</v>
          </cell>
          <cell r="F314">
            <v>0</v>
          </cell>
        </row>
        <row r="315">
          <cell r="B315" t="e">
            <v>#N/A</v>
          </cell>
          <cell r="F315">
            <v>0</v>
          </cell>
        </row>
        <row r="316">
          <cell r="B316" t="e">
            <v>#N/A</v>
          </cell>
          <cell r="F316">
            <v>0</v>
          </cell>
        </row>
        <row r="317">
          <cell r="B317" t="e">
            <v>#N/A</v>
          </cell>
          <cell r="F317" t="str">
            <v>-----------</v>
          </cell>
        </row>
        <row r="318">
          <cell r="B318" t="e">
            <v>#N/A</v>
          </cell>
          <cell r="F318">
            <v>0</v>
          </cell>
        </row>
        <row r="319">
          <cell r="B319" t="e">
            <v>#N/A</v>
          </cell>
        </row>
        <row r="320">
          <cell r="B320" t="e">
            <v>#N/A</v>
          </cell>
        </row>
        <row r="321">
          <cell r="B321" t="str">
            <v>Fuel Adjust - Nepool</v>
          </cell>
          <cell r="F321">
            <v>-15332</v>
          </cell>
        </row>
        <row r="322">
          <cell r="B322" t="str">
            <v>Fuel Adjust - Nepool</v>
          </cell>
          <cell r="F322">
            <v>-27181</v>
          </cell>
        </row>
        <row r="323">
          <cell r="B323" t="str">
            <v>Fuel Adjust - Nepool</v>
          </cell>
          <cell r="F323">
            <v>-9327</v>
          </cell>
        </row>
        <row r="324">
          <cell r="B324" t="str">
            <v>Fuel Adjust - Nepool</v>
          </cell>
          <cell r="F324">
            <v>0</v>
          </cell>
        </row>
        <row r="325">
          <cell r="B325" t="str">
            <v>Fuel Adjust - Nepool</v>
          </cell>
          <cell r="F325">
            <v>-24847</v>
          </cell>
        </row>
        <row r="326">
          <cell r="B326" t="str">
            <v>Fuel Adjust - Nepool</v>
          </cell>
          <cell r="F326">
            <v>-37217</v>
          </cell>
        </row>
        <row r="327">
          <cell r="B327" t="str">
            <v>Other</v>
          </cell>
          <cell r="F327">
            <v>0</v>
          </cell>
        </row>
        <row r="328">
          <cell r="B328" t="str">
            <v>Fuel Adjust - Nepool</v>
          </cell>
          <cell r="F328">
            <v>-32410</v>
          </cell>
        </row>
        <row r="329">
          <cell r="B329" t="e">
            <v>#N/A</v>
          </cell>
          <cell r="F329" t="str">
            <v>-----------</v>
          </cell>
        </row>
        <row r="330">
          <cell r="B330" t="e">
            <v>#N/A</v>
          </cell>
          <cell r="F330">
            <v>-146314</v>
          </cell>
        </row>
        <row r="331">
          <cell r="B331" t="e">
            <v>#N/A</v>
          </cell>
        </row>
        <row r="332">
          <cell r="B332" t="e">
            <v>#N/A</v>
          </cell>
        </row>
        <row r="333">
          <cell r="B333" t="str">
            <v>Nepool Trading</v>
          </cell>
          <cell r="F333">
            <v>0</v>
          </cell>
        </row>
        <row r="334">
          <cell r="B334" t="str">
            <v>Nepool Trading</v>
          </cell>
          <cell r="F334">
            <v>0</v>
          </cell>
        </row>
        <row r="335">
          <cell r="B335" t="str">
            <v>MidCon</v>
          </cell>
          <cell r="F335">
            <v>0</v>
          </cell>
        </row>
        <row r="336">
          <cell r="B336" t="str">
            <v>Other</v>
          </cell>
          <cell r="F336">
            <v>0</v>
          </cell>
        </row>
        <row r="337">
          <cell r="B337" t="str">
            <v>Fuel Adjust - Nepool</v>
          </cell>
          <cell r="F337">
            <v>17153</v>
          </cell>
        </row>
        <row r="338">
          <cell r="B338" t="str">
            <v>Bilateral</v>
          </cell>
          <cell r="F338">
            <v>0</v>
          </cell>
        </row>
        <row r="339">
          <cell r="B339" t="str">
            <v>Bilateral</v>
          </cell>
          <cell r="F339">
            <v>0</v>
          </cell>
        </row>
        <row r="340">
          <cell r="B340" t="str">
            <v>Bilateral</v>
          </cell>
          <cell r="F340">
            <v>0</v>
          </cell>
        </row>
        <row r="341">
          <cell r="B341" t="str">
            <v>Bilateral</v>
          </cell>
          <cell r="F341">
            <v>0</v>
          </cell>
        </row>
        <row r="342">
          <cell r="B342" t="str">
            <v>Bilateral</v>
          </cell>
          <cell r="F342">
            <v>0</v>
          </cell>
        </row>
        <row r="343">
          <cell r="B343" t="e">
            <v>#N/A</v>
          </cell>
          <cell r="F343">
            <v>0</v>
          </cell>
        </row>
        <row r="344">
          <cell r="B344" t="e">
            <v>#N/A</v>
          </cell>
          <cell r="F344">
            <v>0</v>
          </cell>
        </row>
        <row r="345">
          <cell r="B345" t="e">
            <v>#N/A</v>
          </cell>
          <cell r="F345">
            <v>0</v>
          </cell>
        </row>
        <row r="346">
          <cell r="B346" t="str">
            <v>NSTAR</v>
          </cell>
          <cell r="F346">
            <v>0</v>
          </cell>
        </row>
        <row r="347">
          <cell r="B347" t="str">
            <v>Nepool Vol Hedge</v>
          </cell>
          <cell r="F347">
            <v>-29931</v>
          </cell>
        </row>
        <row r="348">
          <cell r="B348" t="str">
            <v>Fuels MGT</v>
          </cell>
          <cell r="F348">
            <v>0</v>
          </cell>
        </row>
        <row r="349">
          <cell r="B349" t="str">
            <v>Bilateral</v>
          </cell>
          <cell r="F349">
            <v>0</v>
          </cell>
        </row>
        <row r="350">
          <cell r="B350" t="str">
            <v>Nepool Trading</v>
          </cell>
          <cell r="F350">
            <v>0</v>
          </cell>
        </row>
        <row r="351">
          <cell r="B351" t="str">
            <v>Nepool Vol Hedge</v>
          </cell>
          <cell r="F351">
            <v>114224</v>
          </cell>
        </row>
        <row r="352">
          <cell r="B352" t="e">
            <v>#N/A</v>
          </cell>
          <cell r="F352">
            <v>0</v>
          </cell>
        </row>
        <row r="353">
          <cell r="B353" t="str">
            <v>Select Nepool</v>
          </cell>
          <cell r="F353">
            <v>-15929</v>
          </cell>
        </row>
        <row r="354">
          <cell r="B354" t="e">
            <v>#N/A</v>
          </cell>
          <cell r="F354" t="str">
            <v>-----------</v>
          </cell>
        </row>
        <row r="355">
          <cell r="B355" t="e">
            <v>#N/A</v>
          </cell>
          <cell r="F355">
            <v>85517</v>
          </cell>
        </row>
        <row r="356">
          <cell r="B356" t="e">
            <v>#N/A</v>
          </cell>
        </row>
        <row r="357">
          <cell r="B357" t="e">
            <v>#N/A</v>
          </cell>
        </row>
        <row r="358">
          <cell r="B358" t="str">
            <v>Renewable</v>
          </cell>
          <cell r="F358">
            <v>0</v>
          </cell>
        </row>
        <row r="359">
          <cell r="B359" t="e">
            <v>#N/A</v>
          </cell>
          <cell r="F359">
            <v>0</v>
          </cell>
        </row>
        <row r="360">
          <cell r="B360" t="e">
            <v>#N/A</v>
          </cell>
          <cell r="F360">
            <v>0</v>
          </cell>
        </row>
        <row r="361">
          <cell r="B361" t="e">
            <v>#N/A</v>
          </cell>
          <cell r="F361">
            <v>0</v>
          </cell>
        </row>
        <row r="362">
          <cell r="B362" t="e">
            <v>#N/A</v>
          </cell>
          <cell r="F362">
            <v>0</v>
          </cell>
        </row>
        <row r="363">
          <cell r="B363" t="e">
            <v>#N/A</v>
          </cell>
          <cell r="F363">
            <v>0</v>
          </cell>
        </row>
        <row r="364">
          <cell r="B364" t="e">
            <v>#N/A</v>
          </cell>
          <cell r="F364">
            <v>0</v>
          </cell>
        </row>
        <row r="365">
          <cell r="B365" t="e">
            <v>#N/A</v>
          </cell>
          <cell r="F365">
            <v>0</v>
          </cell>
        </row>
        <row r="366">
          <cell r="B366" t="e">
            <v>#N/A</v>
          </cell>
          <cell r="F366">
            <v>0</v>
          </cell>
        </row>
        <row r="367">
          <cell r="B367" t="e">
            <v>#N/A</v>
          </cell>
          <cell r="F367">
            <v>0</v>
          </cell>
        </row>
        <row r="368">
          <cell r="B368" t="e">
            <v>#N/A</v>
          </cell>
          <cell r="F368">
            <v>0</v>
          </cell>
        </row>
        <row r="369">
          <cell r="B369" t="e">
            <v>#N/A</v>
          </cell>
          <cell r="F369">
            <v>0</v>
          </cell>
        </row>
        <row r="370">
          <cell r="B370" t="e">
            <v>#N/A</v>
          </cell>
          <cell r="F370">
            <v>0</v>
          </cell>
        </row>
        <row r="371">
          <cell r="B371" t="e">
            <v>#N/A</v>
          </cell>
          <cell r="F371">
            <v>0</v>
          </cell>
        </row>
        <row r="372">
          <cell r="B372" t="e">
            <v>#N/A</v>
          </cell>
          <cell r="F372">
            <v>0</v>
          </cell>
        </row>
        <row r="373">
          <cell r="B373" t="e">
            <v>#N/A</v>
          </cell>
          <cell r="F373">
            <v>0</v>
          </cell>
        </row>
        <row r="374">
          <cell r="B374" t="e">
            <v>#N/A</v>
          </cell>
          <cell r="F374">
            <v>0</v>
          </cell>
        </row>
        <row r="375">
          <cell r="B375" t="e">
            <v>#N/A</v>
          </cell>
          <cell r="F375">
            <v>0</v>
          </cell>
        </row>
        <row r="376">
          <cell r="B376" t="e">
            <v>#N/A</v>
          </cell>
          <cell r="F376">
            <v>0</v>
          </cell>
        </row>
        <row r="377">
          <cell r="B377" t="e">
            <v>#N/A</v>
          </cell>
          <cell r="F377" t="str">
            <v>-----------</v>
          </cell>
        </row>
        <row r="378">
          <cell r="B378" t="e">
            <v>#N/A</v>
          </cell>
          <cell r="F378">
            <v>0</v>
          </cell>
        </row>
        <row r="379">
          <cell r="B379" t="e">
            <v>#N/A</v>
          </cell>
        </row>
        <row r="380">
          <cell r="B380" t="e">
            <v>#N/A</v>
          </cell>
        </row>
        <row r="381">
          <cell r="B381" t="e">
            <v>#N/A</v>
          </cell>
          <cell r="F381">
            <v>0</v>
          </cell>
        </row>
        <row r="382">
          <cell r="B382" t="e">
            <v>#N/A</v>
          </cell>
          <cell r="F382">
            <v>0</v>
          </cell>
        </row>
        <row r="383">
          <cell r="B383" t="e">
            <v>#N/A</v>
          </cell>
          <cell r="F383">
            <v>0</v>
          </cell>
        </row>
        <row r="384">
          <cell r="B384" t="e">
            <v>#N/A</v>
          </cell>
          <cell r="F384" t="str">
            <v>-----------</v>
          </cell>
        </row>
        <row r="385">
          <cell r="B385" t="e">
            <v>#N/A</v>
          </cell>
          <cell r="F385">
            <v>0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  <cell r="F388">
            <v>0</v>
          </cell>
        </row>
        <row r="389">
          <cell r="B389" t="e">
            <v>#N/A</v>
          </cell>
          <cell r="F389">
            <v>0</v>
          </cell>
        </row>
        <row r="390">
          <cell r="B390" t="e">
            <v>#N/A</v>
          </cell>
          <cell r="F390">
            <v>0</v>
          </cell>
        </row>
        <row r="391">
          <cell r="B391" t="e">
            <v>#N/A</v>
          </cell>
          <cell r="F391">
            <v>0</v>
          </cell>
        </row>
        <row r="392">
          <cell r="B392" t="e">
            <v>#N/A</v>
          </cell>
          <cell r="F392" t="str">
            <v>-----------</v>
          </cell>
        </row>
        <row r="393">
          <cell r="B393" t="e">
            <v>#N/A</v>
          </cell>
          <cell r="F393">
            <v>0</v>
          </cell>
        </row>
        <row r="394">
          <cell r="B394" t="e">
            <v>#N/A</v>
          </cell>
        </row>
        <row r="395">
          <cell r="B395" t="e">
            <v>#N/A</v>
          </cell>
        </row>
        <row r="396">
          <cell r="B396" t="str">
            <v>Canal</v>
          </cell>
          <cell r="F396">
            <v>-7526</v>
          </cell>
        </row>
        <row r="397">
          <cell r="B397" t="str">
            <v>Renewable</v>
          </cell>
          <cell r="F397">
            <v>0</v>
          </cell>
        </row>
        <row r="398">
          <cell r="B398" t="str">
            <v>Wyman</v>
          </cell>
          <cell r="F398">
            <v>-9149</v>
          </cell>
        </row>
        <row r="399">
          <cell r="B399" t="str">
            <v>Other</v>
          </cell>
          <cell r="F399">
            <v>0</v>
          </cell>
        </row>
        <row r="400">
          <cell r="B400" t="str">
            <v>Rise</v>
          </cell>
          <cell r="F400">
            <v>-39554</v>
          </cell>
        </row>
        <row r="401">
          <cell r="B401" t="e">
            <v>#N/A</v>
          </cell>
          <cell r="F401" t="str">
            <v>-----------</v>
          </cell>
        </row>
        <row r="402">
          <cell r="B402" t="e">
            <v>#N/A</v>
          </cell>
          <cell r="F402">
            <v>-56228</v>
          </cell>
        </row>
        <row r="403">
          <cell r="B403" t="e">
            <v>#N/A</v>
          </cell>
        </row>
        <row r="404">
          <cell r="B404" t="e">
            <v>#N/A</v>
          </cell>
        </row>
        <row r="405">
          <cell r="B405" t="str">
            <v>Bilateral</v>
          </cell>
          <cell r="F405">
            <v>0</v>
          </cell>
        </row>
        <row r="406">
          <cell r="B406" t="e">
            <v>#N/A</v>
          </cell>
          <cell r="F406">
            <v>0</v>
          </cell>
        </row>
        <row r="407">
          <cell r="B407" t="e">
            <v>#N/A</v>
          </cell>
          <cell r="F407" t="str">
            <v>-----------</v>
          </cell>
        </row>
        <row r="408">
          <cell r="B408" t="e">
            <v>#N/A</v>
          </cell>
          <cell r="F408">
            <v>0</v>
          </cell>
        </row>
        <row r="409">
          <cell r="B409" t="e">
            <v>#N/A</v>
          </cell>
        </row>
        <row r="410">
          <cell r="B410" t="e">
            <v>#N/A</v>
          </cell>
        </row>
        <row r="411">
          <cell r="B411" t="str">
            <v>Nepool Load Obligations</v>
          </cell>
          <cell r="F411">
            <v>0</v>
          </cell>
        </row>
        <row r="412">
          <cell r="B412" t="str">
            <v>Nepool Load Obligations</v>
          </cell>
          <cell r="F412">
            <v>0</v>
          </cell>
        </row>
        <row r="413">
          <cell r="B413" t="str">
            <v>Nepool Load Obligations</v>
          </cell>
          <cell r="F413">
            <v>0</v>
          </cell>
        </row>
        <row r="414">
          <cell r="B414" t="str">
            <v>Nepool Load Obligations</v>
          </cell>
          <cell r="F414">
            <v>0</v>
          </cell>
        </row>
        <row r="415">
          <cell r="B415" t="str">
            <v>Nepool Load Obligations</v>
          </cell>
          <cell r="F415">
            <v>0</v>
          </cell>
        </row>
        <row r="416">
          <cell r="B416" t="str">
            <v>Nepool Load Obligations</v>
          </cell>
          <cell r="F416">
            <v>0</v>
          </cell>
        </row>
        <row r="417">
          <cell r="B417" t="str">
            <v>Nepool Load Obligations</v>
          </cell>
          <cell r="F417">
            <v>0</v>
          </cell>
        </row>
        <row r="418">
          <cell r="B418" t="str">
            <v>Nepool Load Obligations</v>
          </cell>
          <cell r="F418">
            <v>0</v>
          </cell>
        </row>
        <row r="419">
          <cell r="B419" t="str">
            <v>Other</v>
          </cell>
          <cell r="F419">
            <v>0</v>
          </cell>
        </row>
        <row r="420">
          <cell r="B420" t="e">
            <v>#N/A</v>
          </cell>
          <cell r="F420">
            <v>0</v>
          </cell>
        </row>
        <row r="421">
          <cell r="B421" t="e">
            <v>#N/A</v>
          </cell>
          <cell r="F421" t="str">
            <v>-----------</v>
          </cell>
        </row>
        <row r="422">
          <cell r="B422" t="e">
            <v>#N/A</v>
          </cell>
          <cell r="F422">
            <v>0</v>
          </cell>
        </row>
        <row r="423">
          <cell r="B423" t="e">
            <v>#N/A</v>
          </cell>
        </row>
        <row r="424">
          <cell r="B424" t="e">
            <v>#N/A</v>
          </cell>
        </row>
        <row r="425">
          <cell r="B425" t="str">
            <v>Nepool Load Obligations</v>
          </cell>
          <cell r="F425">
            <v>0</v>
          </cell>
        </row>
        <row r="426">
          <cell r="B426" t="str">
            <v>Nepool Load Obligations</v>
          </cell>
          <cell r="F426">
            <v>0</v>
          </cell>
        </row>
        <row r="427">
          <cell r="B427" t="str">
            <v>Nepool Load Obligations</v>
          </cell>
          <cell r="F427">
            <v>0</v>
          </cell>
        </row>
        <row r="428">
          <cell r="B428" t="str">
            <v>Nepool Load Obligations</v>
          </cell>
          <cell r="F428">
            <v>0</v>
          </cell>
        </row>
        <row r="429">
          <cell r="B429" t="str">
            <v>Nepool Load Obligations</v>
          </cell>
          <cell r="F429">
            <v>0</v>
          </cell>
        </row>
        <row r="430">
          <cell r="B430" t="str">
            <v>Nepool Load Obligations</v>
          </cell>
          <cell r="F430">
            <v>0</v>
          </cell>
        </row>
        <row r="431">
          <cell r="B431" t="e">
            <v>#N/A</v>
          </cell>
          <cell r="F431">
            <v>0</v>
          </cell>
        </row>
        <row r="432">
          <cell r="B432" t="str">
            <v>Nepool Load Obligations</v>
          </cell>
          <cell r="F432">
            <v>0</v>
          </cell>
        </row>
        <row r="433">
          <cell r="B433" t="str">
            <v>Nepool Load Obligations</v>
          </cell>
          <cell r="F433">
            <v>0</v>
          </cell>
        </row>
        <row r="434">
          <cell r="B434" t="e">
            <v>#N/A</v>
          </cell>
          <cell r="F434" t="str">
            <v>-----------</v>
          </cell>
        </row>
        <row r="435">
          <cell r="B435" t="e">
            <v>#N/A</v>
          </cell>
          <cell r="F435">
            <v>0</v>
          </cell>
        </row>
        <row r="436">
          <cell r="B436" t="e">
            <v>#N/A</v>
          </cell>
        </row>
        <row r="437">
          <cell r="B437" t="e">
            <v>#N/A</v>
          </cell>
        </row>
        <row r="438">
          <cell r="B438" t="str">
            <v>Central Maine Load</v>
          </cell>
          <cell r="F438">
            <v>0</v>
          </cell>
        </row>
        <row r="439">
          <cell r="B439" t="str">
            <v>Central Maine Load</v>
          </cell>
          <cell r="F439">
            <v>0</v>
          </cell>
        </row>
        <row r="440">
          <cell r="B440" t="str">
            <v>Nepool Load Obligations</v>
          </cell>
          <cell r="F440">
            <v>330</v>
          </cell>
        </row>
        <row r="441">
          <cell r="B441" t="e">
            <v>#N/A</v>
          </cell>
          <cell r="F441" t="str">
            <v>-----------</v>
          </cell>
        </row>
        <row r="442">
          <cell r="B442" t="e">
            <v>#N/A</v>
          </cell>
          <cell r="F442">
            <v>330</v>
          </cell>
        </row>
        <row r="443">
          <cell r="B443" t="e">
            <v>#N/A</v>
          </cell>
        </row>
        <row r="444">
          <cell r="B444" t="e">
            <v>#N/A</v>
          </cell>
        </row>
        <row r="445">
          <cell r="B445" t="str">
            <v>Nepool Load Obligations</v>
          </cell>
          <cell r="F445">
            <v>0</v>
          </cell>
        </row>
        <row r="446">
          <cell r="B446" t="str">
            <v>Nepool Load Obligations</v>
          </cell>
          <cell r="F446">
            <v>0</v>
          </cell>
        </row>
        <row r="447">
          <cell r="B447" t="str">
            <v>Other</v>
          </cell>
          <cell r="F447">
            <v>264</v>
          </cell>
        </row>
        <row r="448">
          <cell r="B448" t="str">
            <v>Other</v>
          </cell>
          <cell r="F448">
            <v>0</v>
          </cell>
        </row>
        <row r="449">
          <cell r="B449" t="str">
            <v>Other</v>
          </cell>
          <cell r="F449">
            <v>0</v>
          </cell>
        </row>
        <row r="450">
          <cell r="B450" t="str">
            <v>Other</v>
          </cell>
          <cell r="F450">
            <v>1182</v>
          </cell>
        </row>
        <row r="451">
          <cell r="B451" t="e">
            <v>#N/A</v>
          </cell>
          <cell r="F451">
            <v>0</v>
          </cell>
        </row>
        <row r="452">
          <cell r="B452" t="e">
            <v>#N/A</v>
          </cell>
          <cell r="F452" t="str">
            <v>-----------</v>
          </cell>
        </row>
        <row r="453">
          <cell r="B453" t="e">
            <v>#N/A</v>
          </cell>
          <cell r="F453">
            <v>1445</v>
          </cell>
        </row>
        <row r="454">
          <cell r="B454" t="e">
            <v>#N/A</v>
          </cell>
        </row>
        <row r="455">
          <cell r="B455" t="e">
            <v>#N/A</v>
          </cell>
        </row>
        <row r="456">
          <cell r="B456" t="str">
            <v>Nepool Load Obligations</v>
          </cell>
          <cell r="F456">
            <v>0</v>
          </cell>
        </row>
        <row r="457">
          <cell r="B457" t="str">
            <v>Sappi Paper</v>
          </cell>
          <cell r="F457">
            <v>542</v>
          </cell>
        </row>
        <row r="458">
          <cell r="B458" t="str">
            <v>Nepool Load Obligations</v>
          </cell>
          <cell r="F458">
            <v>0</v>
          </cell>
        </row>
        <row r="459">
          <cell r="B459" t="e">
            <v>#N/A</v>
          </cell>
          <cell r="F459" t="str">
            <v>-----------</v>
          </cell>
        </row>
        <row r="460">
          <cell r="B460" t="e">
            <v>#N/A</v>
          </cell>
          <cell r="F460">
            <v>542</v>
          </cell>
        </row>
        <row r="461">
          <cell r="B461" t="e">
            <v>#N/A</v>
          </cell>
        </row>
        <row r="462">
          <cell r="B462" t="e">
            <v>#N/A</v>
          </cell>
        </row>
        <row r="463">
          <cell r="B463" t="str">
            <v>Nepool Trading</v>
          </cell>
          <cell r="F463">
            <v>0</v>
          </cell>
        </row>
        <row r="464">
          <cell r="B464" t="str">
            <v>Other</v>
          </cell>
          <cell r="F464">
            <v>0</v>
          </cell>
        </row>
        <row r="465">
          <cell r="B465" t="e">
            <v>#N/A</v>
          </cell>
          <cell r="F465" t="str">
            <v>-----------</v>
          </cell>
        </row>
        <row r="466">
          <cell r="B466" t="e">
            <v>#N/A</v>
          </cell>
          <cell r="F466">
            <v>0</v>
          </cell>
        </row>
        <row r="467">
          <cell r="B467" t="e">
            <v>#N/A</v>
          </cell>
        </row>
        <row r="468">
          <cell r="B468" t="e">
            <v>#N/A</v>
          </cell>
        </row>
        <row r="469">
          <cell r="B469" t="e">
            <v>#N/A</v>
          </cell>
          <cell r="F469">
            <v>0</v>
          </cell>
        </row>
        <row r="470">
          <cell r="B470" t="e">
            <v>#N/A</v>
          </cell>
          <cell r="F470">
            <v>0</v>
          </cell>
        </row>
        <row r="471">
          <cell r="B471" t="e">
            <v>#N/A</v>
          </cell>
          <cell r="F471">
            <v>0</v>
          </cell>
        </row>
        <row r="472">
          <cell r="B472" t="e">
            <v>#N/A</v>
          </cell>
          <cell r="F472">
            <v>0</v>
          </cell>
        </row>
        <row r="473">
          <cell r="B473" t="e">
            <v>#N/A</v>
          </cell>
          <cell r="F473" t="str">
            <v>-----------</v>
          </cell>
        </row>
        <row r="474">
          <cell r="B474" t="e">
            <v>#N/A</v>
          </cell>
          <cell r="F474">
            <v>0</v>
          </cell>
        </row>
        <row r="475">
          <cell r="B475" t="e">
            <v>#N/A</v>
          </cell>
        </row>
        <row r="476">
          <cell r="B476" t="e">
            <v>#N/A</v>
          </cell>
        </row>
        <row r="477">
          <cell r="B477" t="str">
            <v>Other</v>
          </cell>
          <cell r="F477">
            <v>-33486</v>
          </cell>
        </row>
        <row r="478">
          <cell r="B478" t="str">
            <v>Other</v>
          </cell>
          <cell r="F478">
            <v>0</v>
          </cell>
        </row>
        <row r="479">
          <cell r="B479" t="str">
            <v>Other</v>
          </cell>
          <cell r="F479">
            <v>0</v>
          </cell>
        </row>
        <row r="480">
          <cell r="B480" t="str">
            <v>Other</v>
          </cell>
          <cell r="F480">
            <v>0</v>
          </cell>
        </row>
        <row r="481">
          <cell r="B481" t="str">
            <v>Other</v>
          </cell>
          <cell r="F481">
            <v>0</v>
          </cell>
        </row>
        <row r="482">
          <cell r="B482" t="str">
            <v>Nepool Trading</v>
          </cell>
          <cell r="F482">
            <v>0</v>
          </cell>
        </row>
        <row r="483">
          <cell r="B483" t="e">
            <v>#N/A</v>
          </cell>
          <cell r="F483" t="str">
            <v>-----------</v>
          </cell>
        </row>
        <row r="484">
          <cell r="B484" t="e">
            <v>#N/A</v>
          </cell>
          <cell r="F484">
            <v>-33486</v>
          </cell>
        </row>
        <row r="485">
          <cell r="B485" t="e">
            <v>#N/A</v>
          </cell>
        </row>
        <row r="486">
          <cell r="B486" t="e">
            <v>#N/A</v>
          </cell>
        </row>
        <row r="487">
          <cell r="B487" t="str">
            <v>Other</v>
          </cell>
          <cell r="F487">
            <v>0</v>
          </cell>
        </row>
        <row r="488">
          <cell r="B488" t="e">
            <v>#N/A</v>
          </cell>
          <cell r="F488">
            <v>0</v>
          </cell>
        </row>
        <row r="489">
          <cell r="B489" t="e">
            <v>#N/A</v>
          </cell>
          <cell r="F489">
            <v>0</v>
          </cell>
        </row>
        <row r="490">
          <cell r="B490" t="e">
            <v>#N/A</v>
          </cell>
          <cell r="F490" t="str">
            <v>-----------</v>
          </cell>
        </row>
        <row r="491">
          <cell r="B491" t="e">
            <v>#N/A</v>
          </cell>
          <cell r="F491">
            <v>0</v>
          </cell>
        </row>
        <row r="492">
          <cell r="B492" t="e">
            <v>#N/A</v>
          </cell>
        </row>
        <row r="493">
          <cell r="B493" t="e">
            <v>#N/A</v>
          </cell>
        </row>
        <row r="494">
          <cell r="B494" t="str">
            <v>Renewable</v>
          </cell>
          <cell r="F494">
            <v>0</v>
          </cell>
        </row>
        <row r="495">
          <cell r="B495" t="str">
            <v>Renewable</v>
          </cell>
          <cell r="F495">
            <v>0</v>
          </cell>
        </row>
        <row r="496">
          <cell r="B496" t="str">
            <v>Renewable</v>
          </cell>
          <cell r="F496">
            <v>0</v>
          </cell>
        </row>
        <row r="497">
          <cell r="B497" t="e">
            <v>#N/A</v>
          </cell>
          <cell r="F497">
            <v>0</v>
          </cell>
        </row>
        <row r="498">
          <cell r="B498" t="e">
            <v>#N/A</v>
          </cell>
          <cell r="F498">
            <v>0</v>
          </cell>
        </row>
        <row r="499">
          <cell r="B499" t="e">
            <v>#N/A</v>
          </cell>
          <cell r="F499">
            <v>0</v>
          </cell>
        </row>
        <row r="500">
          <cell r="B500" t="e">
            <v>#N/A</v>
          </cell>
          <cell r="F500">
            <v>0</v>
          </cell>
        </row>
        <row r="501">
          <cell r="B501" t="e">
            <v>#N/A</v>
          </cell>
          <cell r="F501">
            <v>0</v>
          </cell>
        </row>
        <row r="502">
          <cell r="B502" t="e">
            <v>#N/A</v>
          </cell>
          <cell r="F502">
            <v>0</v>
          </cell>
        </row>
        <row r="503">
          <cell r="B503" t="e">
            <v>#N/A</v>
          </cell>
          <cell r="F503">
            <v>0</v>
          </cell>
        </row>
        <row r="504">
          <cell r="B504" t="e">
            <v>#N/A</v>
          </cell>
          <cell r="F504">
            <v>0</v>
          </cell>
        </row>
        <row r="505">
          <cell r="B505" t="e">
            <v>#N/A</v>
          </cell>
          <cell r="F505" t="str">
            <v>-----------</v>
          </cell>
        </row>
        <row r="506">
          <cell r="B506" t="e">
            <v>#N/A</v>
          </cell>
          <cell r="F506">
            <v>0</v>
          </cell>
        </row>
        <row r="507">
          <cell r="B507" t="e">
            <v>#N/A</v>
          </cell>
        </row>
        <row r="508">
          <cell r="B508" t="e">
            <v>#N/A</v>
          </cell>
        </row>
        <row r="509">
          <cell r="B509" t="str">
            <v>Nepool VT Yankee</v>
          </cell>
          <cell r="F509">
            <v>0</v>
          </cell>
        </row>
        <row r="510">
          <cell r="B510" t="str">
            <v>Nepool VT Yankee</v>
          </cell>
          <cell r="F510">
            <v>-1554</v>
          </cell>
        </row>
        <row r="511">
          <cell r="B511" t="str">
            <v>Nepool VT Yankee</v>
          </cell>
          <cell r="F511">
            <v>-1208</v>
          </cell>
        </row>
        <row r="512">
          <cell r="B512" t="str">
            <v>Nepool VT Yankee</v>
          </cell>
          <cell r="F512">
            <v>-1233</v>
          </cell>
        </row>
        <row r="513">
          <cell r="B513" t="str">
            <v>Nepool VT Yankee</v>
          </cell>
          <cell r="F513">
            <v>-1378</v>
          </cell>
        </row>
        <row r="514">
          <cell r="B514" t="e">
            <v>#N/A</v>
          </cell>
          <cell r="F514" t="str">
            <v>-----------</v>
          </cell>
        </row>
        <row r="515">
          <cell r="B515" t="e">
            <v>#N/A</v>
          </cell>
          <cell r="F515">
            <v>-5373</v>
          </cell>
        </row>
        <row r="516">
          <cell r="B516" t="e">
            <v>#N/A</v>
          </cell>
        </row>
        <row r="517">
          <cell r="B517" t="e">
            <v>#N/A</v>
          </cell>
        </row>
        <row r="518">
          <cell r="B518" t="str">
            <v>Other</v>
          </cell>
          <cell r="F518">
            <v>185</v>
          </cell>
        </row>
        <row r="519">
          <cell r="B519" t="e">
            <v>#N/A</v>
          </cell>
          <cell r="F519" t="str">
            <v>-----------</v>
          </cell>
        </row>
        <row r="520">
          <cell r="B520" t="e">
            <v>#N/A</v>
          </cell>
          <cell r="F520">
            <v>185</v>
          </cell>
        </row>
        <row r="521">
          <cell r="B521" t="e">
            <v>#N/A</v>
          </cell>
        </row>
        <row r="522">
          <cell r="B522" t="e">
            <v>#N/A</v>
          </cell>
        </row>
        <row r="523">
          <cell r="B523" t="e">
            <v>#N/A</v>
          </cell>
          <cell r="F523">
            <v>0</v>
          </cell>
        </row>
        <row r="524">
          <cell r="B524" t="str">
            <v>NY Offset</v>
          </cell>
          <cell r="F524">
            <v>-167723</v>
          </cell>
        </row>
        <row r="525">
          <cell r="B525" t="str">
            <v>Fuels MGT</v>
          </cell>
          <cell r="F525">
            <v>0</v>
          </cell>
        </row>
        <row r="526">
          <cell r="B526" t="str">
            <v>NYPA</v>
          </cell>
          <cell r="F526">
            <v>0</v>
          </cell>
        </row>
        <row r="527">
          <cell r="B527" t="str">
            <v>Other</v>
          </cell>
          <cell r="F527">
            <v>0</v>
          </cell>
        </row>
        <row r="528">
          <cell r="B528" t="str">
            <v>NY Offset</v>
          </cell>
          <cell r="F528">
            <v>16564</v>
          </cell>
        </row>
        <row r="529">
          <cell r="B529" t="e">
            <v>#N/A</v>
          </cell>
          <cell r="F529" t="str">
            <v>-----------</v>
          </cell>
        </row>
        <row r="530">
          <cell r="B530" t="e">
            <v>#N/A</v>
          </cell>
          <cell r="F530">
            <v>-151159</v>
          </cell>
        </row>
        <row r="531">
          <cell r="B531" t="e">
            <v>#N/A</v>
          </cell>
        </row>
        <row r="532">
          <cell r="B532" t="e">
            <v>#N/A</v>
          </cell>
        </row>
        <row r="533">
          <cell r="B533" t="str">
            <v>NY Trading</v>
          </cell>
          <cell r="F533">
            <v>0</v>
          </cell>
        </row>
        <row r="534">
          <cell r="B534" t="str">
            <v>NY Trading</v>
          </cell>
          <cell r="F534">
            <v>0</v>
          </cell>
        </row>
        <row r="535">
          <cell r="B535" t="str">
            <v>Other</v>
          </cell>
          <cell r="F535">
            <v>0</v>
          </cell>
        </row>
        <row r="536">
          <cell r="B536" t="e">
            <v>#N/A</v>
          </cell>
          <cell r="F536" t="str">
            <v>-----------</v>
          </cell>
        </row>
        <row r="537">
          <cell r="B537" t="e">
            <v>#N/A</v>
          </cell>
          <cell r="F537">
            <v>0</v>
          </cell>
        </row>
        <row r="538">
          <cell r="B538" t="e">
            <v>#N/A</v>
          </cell>
        </row>
        <row r="539">
          <cell r="B539" t="e">
            <v>#N/A</v>
          </cell>
        </row>
        <row r="540">
          <cell r="B540" t="str">
            <v>NY Offset</v>
          </cell>
          <cell r="F540">
            <v>0</v>
          </cell>
        </row>
        <row r="541">
          <cell r="B541" t="str">
            <v>NY Offset</v>
          </cell>
          <cell r="F541">
            <v>0</v>
          </cell>
        </row>
        <row r="542">
          <cell r="B542" t="str">
            <v>Carr Street</v>
          </cell>
          <cell r="F542">
            <v>-12921</v>
          </cell>
        </row>
        <row r="543">
          <cell r="B543" t="str">
            <v>Other</v>
          </cell>
          <cell r="F543">
            <v>0</v>
          </cell>
        </row>
        <row r="544">
          <cell r="B544" t="str">
            <v>NY HQ</v>
          </cell>
          <cell r="F544">
            <v>-34425</v>
          </cell>
        </row>
        <row r="545">
          <cell r="B545" t="str">
            <v>NY Choosers</v>
          </cell>
          <cell r="F545">
            <v>-17898</v>
          </cell>
        </row>
        <row r="546">
          <cell r="B546" t="str">
            <v>Other</v>
          </cell>
          <cell r="F546">
            <v>0</v>
          </cell>
        </row>
        <row r="547">
          <cell r="B547" t="str">
            <v>NY Trading</v>
          </cell>
          <cell r="F547">
            <v>23299</v>
          </cell>
        </row>
        <row r="548">
          <cell r="B548" t="str">
            <v>NY Offset</v>
          </cell>
          <cell r="F548">
            <v>0</v>
          </cell>
        </row>
        <row r="549">
          <cell r="B549" t="str">
            <v>PJM Trading</v>
          </cell>
          <cell r="F549">
            <v>0</v>
          </cell>
        </row>
        <row r="550">
          <cell r="B550" t="e">
            <v>#N/A</v>
          </cell>
          <cell r="F550" t="str">
            <v>-----------</v>
          </cell>
        </row>
        <row r="551">
          <cell r="B551" t="e">
            <v>#N/A</v>
          </cell>
          <cell r="F551">
            <v>-41945</v>
          </cell>
        </row>
        <row r="552">
          <cell r="B552" t="e">
            <v>#N/A</v>
          </cell>
        </row>
        <row r="553">
          <cell r="B553" t="e">
            <v>#N/A</v>
          </cell>
        </row>
        <row r="554">
          <cell r="B554" t="str">
            <v>Other</v>
          </cell>
          <cell r="F554">
            <v>0</v>
          </cell>
        </row>
        <row r="555">
          <cell r="B555" t="str">
            <v>NY Trading</v>
          </cell>
          <cell r="F555">
            <v>-75292</v>
          </cell>
        </row>
        <row r="556">
          <cell r="B556" t="str">
            <v>Other</v>
          </cell>
          <cell r="F556">
            <v>0</v>
          </cell>
        </row>
        <row r="557">
          <cell r="B557" t="str">
            <v>NY Trading</v>
          </cell>
          <cell r="F557">
            <v>0</v>
          </cell>
        </row>
        <row r="558">
          <cell r="B558" t="e">
            <v>#N/A</v>
          </cell>
          <cell r="F558" t="str">
            <v>-----------</v>
          </cell>
        </row>
        <row r="559">
          <cell r="B559" t="e">
            <v>#N/A</v>
          </cell>
          <cell r="F559">
            <v>-75292</v>
          </cell>
        </row>
        <row r="560">
          <cell r="B560" t="e">
            <v>#N/A</v>
          </cell>
        </row>
        <row r="561">
          <cell r="B561" t="e">
            <v>#N/A</v>
          </cell>
        </row>
        <row r="562">
          <cell r="B562" t="str">
            <v>Fuels MGT</v>
          </cell>
          <cell r="F562">
            <v>16533</v>
          </cell>
        </row>
        <row r="563">
          <cell r="B563" t="str">
            <v>Other</v>
          </cell>
          <cell r="F563">
            <v>0</v>
          </cell>
        </row>
        <row r="564">
          <cell r="B564" t="str">
            <v>Other</v>
          </cell>
          <cell r="F564">
            <v>0</v>
          </cell>
        </row>
        <row r="565">
          <cell r="B565" t="str">
            <v>Fuels MGT</v>
          </cell>
          <cell r="F565">
            <v>-28641</v>
          </cell>
        </row>
        <row r="566">
          <cell r="B566" t="str">
            <v>Fuel Adjust - Nepool</v>
          </cell>
          <cell r="F566">
            <v>6778</v>
          </cell>
        </row>
        <row r="567">
          <cell r="B567" t="e">
            <v>#N/A</v>
          </cell>
          <cell r="F567" t="str">
            <v>-----------</v>
          </cell>
        </row>
        <row r="568">
          <cell r="B568" t="e">
            <v>#N/A</v>
          </cell>
          <cell r="F568">
            <v>-5330</v>
          </cell>
        </row>
        <row r="569">
          <cell r="B569" t="e">
            <v>#N/A</v>
          </cell>
        </row>
        <row r="570">
          <cell r="B570" t="e">
            <v>#N/A</v>
          </cell>
        </row>
        <row r="571">
          <cell r="B571" t="e">
            <v>#N/A</v>
          </cell>
          <cell r="F571">
            <v>0</v>
          </cell>
        </row>
        <row r="572">
          <cell r="B572" t="e">
            <v>#N/A</v>
          </cell>
          <cell r="F572">
            <v>0</v>
          </cell>
        </row>
        <row r="573">
          <cell r="B573" t="e">
            <v>#N/A</v>
          </cell>
          <cell r="F573" t="str">
            <v>-----------</v>
          </cell>
        </row>
        <row r="574">
          <cell r="B574" t="e">
            <v>#N/A</v>
          </cell>
          <cell r="F574">
            <v>0</v>
          </cell>
        </row>
        <row r="575">
          <cell r="B575" t="e">
            <v>#N/A</v>
          </cell>
        </row>
        <row r="576">
          <cell r="B576" t="e">
            <v>#N/A</v>
          </cell>
        </row>
        <row r="577">
          <cell r="B577" t="str">
            <v>MidCon</v>
          </cell>
          <cell r="F577">
            <v>0</v>
          </cell>
        </row>
        <row r="578">
          <cell r="B578" t="e">
            <v>#N/A</v>
          </cell>
          <cell r="F578" t="str">
            <v>-----------</v>
          </cell>
        </row>
        <row r="579">
          <cell r="B579" t="e">
            <v>#N/A</v>
          </cell>
          <cell r="F579">
            <v>0</v>
          </cell>
        </row>
        <row r="580">
          <cell r="B580" t="e">
            <v>#N/A</v>
          </cell>
        </row>
        <row r="581">
          <cell r="B581" t="e">
            <v>#N/A</v>
          </cell>
        </row>
        <row r="582">
          <cell r="B582" t="str">
            <v>Other</v>
          </cell>
          <cell r="F582">
            <v>0</v>
          </cell>
        </row>
        <row r="583">
          <cell r="B583" t="e">
            <v>#N/A</v>
          </cell>
          <cell r="F583">
            <v>0</v>
          </cell>
        </row>
        <row r="584">
          <cell r="B584" t="str">
            <v>FE Swaptions</v>
          </cell>
          <cell r="F584">
            <v>-94812</v>
          </cell>
        </row>
        <row r="585">
          <cell r="B585" t="str">
            <v>PJM Trading</v>
          </cell>
          <cell r="F585">
            <v>82042</v>
          </cell>
        </row>
        <row r="586">
          <cell r="B586" t="e">
            <v>#N/A</v>
          </cell>
          <cell r="F586" t="str">
            <v>-----------</v>
          </cell>
        </row>
        <row r="587">
          <cell r="B587" t="e">
            <v>#N/A</v>
          </cell>
          <cell r="F587">
            <v>-12769</v>
          </cell>
        </row>
        <row r="588">
          <cell r="B588" t="e">
            <v>#N/A</v>
          </cell>
        </row>
        <row r="589">
          <cell r="B589" t="e">
            <v>#N/A</v>
          </cell>
        </row>
        <row r="590">
          <cell r="B590" t="e">
            <v>#N/A</v>
          </cell>
          <cell r="F590">
            <v>0</v>
          </cell>
        </row>
        <row r="591">
          <cell r="B591" t="e">
            <v>#N/A</v>
          </cell>
          <cell r="F591">
            <v>0</v>
          </cell>
        </row>
        <row r="592">
          <cell r="B592" t="e">
            <v>#N/A</v>
          </cell>
          <cell r="F592" t="str">
            <v>-----------</v>
          </cell>
        </row>
        <row r="593">
          <cell r="B593" t="e">
            <v>#N/A</v>
          </cell>
          <cell r="F593">
            <v>0</v>
          </cell>
        </row>
        <row r="594">
          <cell r="B594" t="e">
            <v>#N/A</v>
          </cell>
        </row>
        <row r="595">
          <cell r="B595" t="e">
            <v>#N/A</v>
          </cell>
        </row>
        <row r="596">
          <cell r="B596" t="str">
            <v>Fuels MGT</v>
          </cell>
          <cell r="F596">
            <v>0</v>
          </cell>
        </row>
        <row r="597">
          <cell r="B597" t="str">
            <v>Fuels MGT</v>
          </cell>
          <cell r="F597">
            <v>0</v>
          </cell>
        </row>
        <row r="598">
          <cell r="B598" t="str">
            <v>PJM Trading</v>
          </cell>
          <cell r="F598">
            <v>0</v>
          </cell>
        </row>
        <row r="599">
          <cell r="B599" t="str">
            <v>Select PJM</v>
          </cell>
          <cell r="F599">
            <v>21730</v>
          </cell>
        </row>
        <row r="600">
          <cell r="B600" t="e">
            <v>#N/A</v>
          </cell>
          <cell r="F600" t="str">
            <v>-----------</v>
          </cell>
        </row>
        <row r="601">
          <cell r="B601" t="e">
            <v>#N/A</v>
          </cell>
          <cell r="F601">
            <v>21730</v>
          </cell>
        </row>
        <row r="602">
          <cell r="B602" t="e">
            <v>#N/A</v>
          </cell>
        </row>
        <row r="603">
          <cell r="B603" t="e">
            <v>#N/A</v>
          </cell>
        </row>
        <row r="604">
          <cell r="B604" t="str">
            <v>Other</v>
          </cell>
          <cell r="F604">
            <v>0</v>
          </cell>
        </row>
        <row r="605">
          <cell r="B605" t="str">
            <v>Other</v>
          </cell>
          <cell r="F605">
            <v>0</v>
          </cell>
        </row>
        <row r="606">
          <cell r="B606" t="str">
            <v>PJM Trading</v>
          </cell>
          <cell r="F606">
            <v>19208</v>
          </cell>
        </row>
        <row r="607">
          <cell r="B607" t="e">
            <v>#N/A</v>
          </cell>
          <cell r="F607" t="str">
            <v>-----------</v>
          </cell>
        </row>
        <row r="608">
          <cell r="B608" t="e">
            <v>#N/A</v>
          </cell>
          <cell r="F608">
            <v>19208</v>
          </cell>
        </row>
        <row r="609">
          <cell r="B609" t="e">
            <v>#N/A</v>
          </cell>
        </row>
        <row r="610">
          <cell r="B610" t="e">
            <v>#N/A</v>
          </cell>
        </row>
        <row r="611">
          <cell r="B611" t="str">
            <v>Armstrong</v>
          </cell>
          <cell r="F611">
            <v>-29697</v>
          </cell>
        </row>
        <row r="612">
          <cell r="B612" t="str">
            <v>Other</v>
          </cell>
          <cell r="F612">
            <v>0</v>
          </cell>
        </row>
        <row r="613">
          <cell r="B613" t="str">
            <v>Other</v>
          </cell>
          <cell r="F613">
            <v>0</v>
          </cell>
        </row>
        <row r="614">
          <cell r="B614" t="str">
            <v>Other</v>
          </cell>
          <cell r="F614">
            <v>0</v>
          </cell>
        </row>
        <row r="615">
          <cell r="B615" t="e">
            <v>#N/A</v>
          </cell>
          <cell r="F615" t="str">
            <v>-----------</v>
          </cell>
        </row>
        <row r="616">
          <cell r="B616" t="e">
            <v>#N/A</v>
          </cell>
          <cell r="F616">
            <v>-29697</v>
          </cell>
        </row>
        <row r="617">
          <cell r="B617" t="e">
            <v>#N/A</v>
          </cell>
        </row>
        <row r="618">
          <cell r="B618" t="e">
            <v>#N/A</v>
          </cell>
        </row>
        <row r="619">
          <cell r="B619" t="str">
            <v>PJM Trading</v>
          </cell>
          <cell r="F619">
            <v>-29433</v>
          </cell>
        </row>
        <row r="620">
          <cell r="B620" t="str">
            <v>PJM Trading</v>
          </cell>
          <cell r="F620">
            <v>-33948</v>
          </cell>
        </row>
        <row r="621">
          <cell r="B621" t="str">
            <v>PJM Trading</v>
          </cell>
          <cell r="F621">
            <v>-11494</v>
          </cell>
        </row>
        <row r="622">
          <cell r="B622" t="str">
            <v>Other</v>
          </cell>
          <cell r="F622">
            <v>0</v>
          </cell>
        </row>
        <row r="623">
          <cell r="B623" t="str">
            <v>PJM Trading</v>
          </cell>
          <cell r="F623">
            <v>25660</v>
          </cell>
        </row>
        <row r="624">
          <cell r="B624" t="str">
            <v>PJM Trading</v>
          </cell>
          <cell r="F624">
            <v>21712</v>
          </cell>
        </row>
        <row r="625">
          <cell r="B625" t="str">
            <v>PJM Trading</v>
          </cell>
          <cell r="F625">
            <v>-69357</v>
          </cell>
        </row>
        <row r="626">
          <cell r="B626" t="str">
            <v>Other</v>
          </cell>
          <cell r="F626">
            <v>0</v>
          </cell>
        </row>
        <row r="627">
          <cell r="B627" t="e">
            <v>#N/A</v>
          </cell>
          <cell r="F627" t="str">
            <v>-----------</v>
          </cell>
        </row>
        <row r="628">
          <cell r="B628" t="e">
            <v>#N/A</v>
          </cell>
          <cell r="F628">
            <v>-96861</v>
          </cell>
        </row>
        <row r="629">
          <cell r="B629" t="e">
            <v>#N/A</v>
          </cell>
        </row>
        <row r="630">
          <cell r="B630" t="e">
            <v>#N/A</v>
          </cell>
        </row>
        <row r="631">
          <cell r="B631" t="str">
            <v>Other</v>
          </cell>
          <cell r="F631">
            <v>0</v>
          </cell>
        </row>
        <row r="632">
          <cell r="B632" t="str">
            <v>Bilateral</v>
          </cell>
          <cell r="F632">
            <v>0</v>
          </cell>
        </row>
        <row r="633">
          <cell r="B633" t="str">
            <v>Nepool Trading</v>
          </cell>
          <cell r="F633">
            <v>0</v>
          </cell>
        </row>
        <row r="634">
          <cell r="B634" t="str">
            <v>Other</v>
          </cell>
          <cell r="F634">
            <v>0</v>
          </cell>
        </row>
        <row r="635">
          <cell r="B635" t="str">
            <v>NY Trading</v>
          </cell>
          <cell r="F635">
            <v>0</v>
          </cell>
        </row>
        <row r="636">
          <cell r="B636" t="e">
            <v>#N/A</v>
          </cell>
          <cell r="F636" t="str">
            <v>-----------</v>
          </cell>
        </row>
        <row r="637">
          <cell r="B637" t="e">
            <v>#N/A</v>
          </cell>
          <cell r="F637">
            <v>0</v>
          </cell>
        </row>
        <row r="638">
          <cell r="B638" t="e">
            <v>#N/A</v>
          </cell>
        </row>
        <row r="639">
          <cell r="B639" t="e">
            <v>#N/A</v>
          </cell>
        </row>
        <row r="640">
          <cell r="B640" t="str">
            <v>West</v>
          </cell>
          <cell r="F640">
            <v>664</v>
          </cell>
        </row>
        <row r="641">
          <cell r="B641" t="str">
            <v>West</v>
          </cell>
          <cell r="F641">
            <v>0</v>
          </cell>
        </row>
        <row r="642">
          <cell r="B642" t="str">
            <v>West</v>
          </cell>
          <cell r="F642">
            <v>0</v>
          </cell>
        </row>
        <row r="643">
          <cell r="B643" t="str">
            <v>West</v>
          </cell>
          <cell r="F643">
            <v>-7</v>
          </cell>
        </row>
        <row r="644">
          <cell r="B644" t="str">
            <v>West</v>
          </cell>
          <cell r="F644">
            <v>181</v>
          </cell>
        </row>
        <row r="645">
          <cell r="B645" t="str">
            <v>West</v>
          </cell>
          <cell r="F645">
            <v>0</v>
          </cell>
        </row>
        <row r="646">
          <cell r="B646" t="str">
            <v>Other</v>
          </cell>
          <cell r="F646">
            <v>0</v>
          </cell>
        </row>
        <row r="647">
          <cell r="B647" t="str">
            <v>Other</v>
          </cell>
          <cell r="F647">
            <v>0</v>
          </cell>
        </row>
        <row r="648">
          <cell r="B648" t="e">
            <v>#N/A</v>
          </cell>
          <cell r="F648" t="str">
            <v>-----------</v>
          </cell>
        </row>
        <row r="649">
          <cell r="B649" t="e">
            <v>#N/A</v>
          </cell>
          <cell r="F649">
            <v>838</v>
          </cell>
        </row>
        <row r="650">
          <cell r="B650" t="e">
            <v>#N/A</v>
          </cell>
        </row>
        <row r="651">
          <cell r="B651" t="e">
            <v>#N/A</v>
          </cell>
        </row>
        <row r="652">
          <cell r="B652" t="str">
            <v>West</v>
          </cell>
          <cell r="F652">
            <v>1</v>
          </cell>
        </row>
        <row r="653">
          <cell r="B653" t="str">
            <v>West</v>
          </cell>
          <cell r="F653">
            <v>0</v>
          </cell>
        </row>
        <row r="654">
          <cell r="B654" t="str">
            <v>West</v>
          </cell>
          <cell r="F654">
            <v>0</v>
          </cell>
        </row>
        <row r="655">
          <cell r="B655" t="str">
            <v>Other</v>
          </cell>
          <cell r="F655">
            <v>0</v>
          </cell>
        </row>
        <row r="656">
          <cell r="B656" t="str">
            <v>West</v>
          </cell>
          <cell r="F656">
            <v>0</v>
          </cell>
        </row>
        <row r="657">
          <cell r="B657" t="str">
            <v>West</v>
          </cell>
          <cell r="F657">
            <v>225</v>
          </cell>
        </row>
        <row r="658">
          <cell r="B658" t="str">
            <v>West</v>
          </cell>
          <cell r="F658">
            <v>0</v>
          </cell>
        </row>
        <row r="659">
          <cell r="B659" t="str">
            <v>West</v>
          </cell>
          <cell r="F659">
            <v>0</v>
          </cell>
        </row>
        <row r="660">
          <cell r="B660" t="str">
            <v>West</v>
          </cell>
          <cell r="F660">
            <v>0</v>
          </cell>
        </row>
        <row r="661">
          <cell r="B661" t="str">
            <v>Other</v>
          </cell>
          <cell r="F661">
            <v>0</v>
          </cell>
        </row>
        <row r="662">
          <cell r="B662" t="str">
            <v>West</v>
          </cell>
          <cell r="F662">
            <v>0</v>
          </cell>
        </row>
        <row r="663">
          <cell r="B663" t="str">
            <v>PJM Trading</v>
          </cell>
          <cell r="F663">
            <v>0</v>
          </cell>
        </row>
        <row r="664">
          <cell r="B664" t="str">
            <v>West</v>
          </cell>
          <cell r="F664">
            <v>0</v>
          </cell>
        </row>
        <row r="665">
          <cell r="B665" t="str">
            <v>West</v>
          </cell>
          <cell r="F665">
            <v>0</v>
          </cell>
        </row>
        <row r="666">
          <cell r="B666" t="e">
            <v>#N/A</v>
          </cell>
          <cell r="F666" t="str">
            <v>-----------</v>
          </cell>
        </row>
        <row r="667">
          <cell r="B667" t="e">
            <v>#N/A</v>
          </cell>
          <cell r="F667">
            <v>226</v>
          </cell>
        </row>
        <row r="668">
          <cell r="B668" t="e">
            <v>#N/A</v>
          </cell>
        </row>
        <row r="669">
          <cell r="B669" t="e">
            <v>#N/A</v>
          </cell>
        </row>
        <row r="670">
          <cell r="B670" t="str">
            <v>West</v>
          </cell>
          <cell r="F670">
            <v>0</v>
          </cell>
        </row>
        <row r="671">
          <cell r="B671" t="str">
            <v>Nepool Trading</v>
          </cell>
          <cell r="F671">
            <v>0</v>
          </cell>
        </row>
        <row r="672">
          <cell r="B672" t="str">
            <v>Other</v>
          </cell>
          <cell r="F672">
            <v>0</v>
          </cell>
        </row>
        <row r="673">
          <cell r="B673" t="str">
            <v>Other</v>
          </cell>
          <cell r="F673">
            <v>0</v>
          </cell>
        </row>
        <row r="674">
          <cell r="B674" t="str">
            <v>Nepool Units (other)</v>
          </cell>
          <cell r="F674">
            <v>0</v>
          </cell>
        </row>
        <row r="675">
          <cell r="B675" t="str">
            <v>Other</v>
          </cell>
          <cell r="F675">
            <v>0</v>
          </cell>
        </row>
        <row r="676">
          <cell r="B676" t="str">
            <v>Other</v>
          </cell>
          <cell r="F676">
            <v>0</v>
          </cell>
        </row>
        <row r="677">
          <cell r="B677" t="str">
            <v>Other</v>
          </cell>
          <cell r="F677">
            <v>0</v>
          </cell>
        </row>
        <row r="678">
          <cell r="B678" t="str">
            <v>TX Offset</v>
          </cell>
          <cell r="F678">
            <v>0</v>
          </cell>
        </row>
        <row r="679">
          <cell r="B679" t="str">
            <v>Nepool Trading</v>
          </cell>
          <cell r="F679">
            <v>0</v>
          </cell>
        </row>
        <row r="680">
          <cell r="B680" t="str">
            <v>West</v>
          </cell>
          <cell r="F680">
            <v>0</v>
          </cell>
        </row>
        <row r="681">
          <cell r="B681" t="str">
            <v>Other</v>
          </cell>
          <cell r="F681">
            <v>0</v>
          </cell>
        </row>
        <row r="682">
          <cell r="B682" t="str">
            <v>Other</v>
          </cell>
          <cell r="F682">
            <v>0</v>
          </cell>
        </row>
        <row r="683">
          <cell r="B683" t="str">
            <v>Other</v>
          </cell>
          <cell r="F683">
            <v>0</v>
          </cell>
        </row>
        <row r="684">
          <cell r="B684" t="str">
            <v>Other</v>
          </cell>
          <cell r="F684">
            <v>0</v>
          </cell>
        </row>
        <row r="685">
          <cell r="B685" t="str">
            <v>Other</v>
          </cell>
          <cell r="F685">
            <v>0</v>
          </cell>
        </row>
        <row r="686">
          <cell r="B686" t="str">
            <v>Other</v>
          </cell>
          <cell r="F686">
            <v>0</v>
          </cell>
        </row>
        <row r="687">
          <cell r="B687" t="str">
            <v>Other</v>
          </cell>
          <cell r="F687">
            <v>0</v>
          </cell>
        </row>
        <row r="688">
          <cell r="B688" t="e">
            <v>#N/A</v>
          </cell>
          <cell r="F688" t="str">
            <v>-----------</v>
          </cell>
        </row>
        <row r="689">
          <cell r="B689" t="e">
            <v>#N/A</v>
          </cell>
          <cell r="F689">
            <v>0</v>
          </cell>
        </row>
        <row r="690">
          <cell r="B690" t="e">
            <v>#N/A</v>
          </cell>
        </row>
        <row r="691">
          <cell r="B691" t="e">
            <v>#N/A</v>
          </cell>
        </row>
        <row r="692">
          <cell r="B692" t="str">
            <v>Fuels MGT</v>
          </cell>
          <cell r="F692">
            <v>0</v>
          </cell>
        </row>
        <row r="693">
          <cell r="B693" t="str">
            <v>Other</v>
          </cell>
          <cell r="F693">
            <v>0</v>
          </cell>
        </row>
        <row r="694">
          <cell r="B694" t="str">
            <v>Fuels MGT</v>
          </cell>
          <cell r="F694">
            <v>0</v>
          </cell>
        </row>
        <row r="695">
          <cell r="B695" t="str">
            <v>MidCon</v>
          </cell>
          <cell r="F695">
            <v>0</v>
          </cell>
        </row>
        <row r="696">
          <cell r="B696" t="str">
            <v>Other</v>
          </cell>
          <cell r="F696">
            <v>0</v>
          </cell>
        </row>
        <row r="697">
          <cell r="B697" t="str">
            <v>Other</v>
          </cell>
          <cell r="F697">
            <v>0</v>
          </cell>
        </row>
        <row r="698">
          <cell r="B698" t="e">
            <v>#N/A</v>
          </cell>
          <cell r="F698" t="str">
            <v>-----------</v>
          </cell>
        </row>
        <row r="699">
          <cell r="B699" t="e">
            <v>#N/A</v>
          </cell>
          <cell r="F699">
            <v>0</v>
          </cell>
        </row>
        <row r="700">
          <cell r="B700" t="e">
            <v>#N/A</v>
          </cell>
        </row>
        <row r="701">
          <cell r="B701" t="e">
            <v>#N/A</v>
          </cell>
        </row>
        <row r="702">
          <cell r="B702" t="str">
            <v>Fuels MGT</v>
          </cell>
          <cell r="F702">
            <v>-28939</v>
          </cell>
        </row>
        <row r="703">
          <cell r="B703" t="str">
            <v>Other</v>
          </cell>
          <cell r="F703">
            <v>0</v>
          </cell>
        </row>
        <row r="704">
          <cell r="B704" t="str">
            <v>Other</v>
          </cell>
          <cell r="F704">
            <v>0</v>
          </cell>
        </row>
        <row r="705">
          <cell r="B705" t="str">
            <v>Fuels MGT</v>
          </cell>
          <cell r="F705">
            <v>0</v>
          </cell>
        </row>
        <row r="706">
          <cell r="B706" t="str">
            <v>Fuels MGT</v>
          </cell>
          <cell r="F706">
            <v>0</v>
          </cell>
        </row>
        <row r="707">
          <cell r="B707" t="str">
            <v>Fuels MGT</v>
          </cell>
          <cell r="F707">
            <v>7703</v>
          </cell>
        </row>
        <row r="708">
          <cell r="B708" t="e">
            <v>#N/A</v>
          </cell>
          <cell r="F708" t="str">
            <v>-----------</v>
          </cell>
        </row>
        <row r="709">
          <cell r="B709" t="e">
            <v>#N/A</v>
          </cell>
          <cell r="F709">
            <v>-21236</v>
          </cell>
        </row>
        <row r="710">
          <cell r="B710" t="e">
            <v>#N/A</v>
          </cell>
        </row>
        <row r="711">
          <cell r="B711" t="e">
            <v>#N/A</v>
          </cell>
        </row>
        <row r="712">
          <cell r="B712" t="str">
            <v>Other</v>
          </cell>
          <cell r="F712">
            <v>0</v>
          </cell>
        </row>
        <row r="713">
          <cell r="B713" t="str">
            <v>Other</v>
          </cell>
          <cell r="F713">
            <v>0</v>
          </cell>
        </row>
        <row r="714">
          <cell r="B714" t="str">
            <v>Other</v>
          </cell>
          <cell r="F714">
            <v>0</v>
          </cell>
        </row>
        <row r="715">
          <cell r="B715" t="str">
            <v>Other</v>
          </cell>
          <cell r="F715">
            <v>0</v>
          </cell>
        </row>
        <row r="716">
          <cell r="B716" t="e">
            <v>#N/A</v>
          </cell>
          <cell r="F716" t="str">
            <v>-----------</v>
          </cell>
        </row>
        <row r="717">
          <cell r="B717" t="e">
            <v>#N/A</v>
          </cell>
          <cell r="F717">
            <v>0</v>
          </cell>
        </row>
        <row r="718">
          <cell r="B718" t="e">
            <v>#N/A</v>
          </cell>
        </row>
        <row r="719">
          <cell r="B719" t="e">
            <v>#N/A</v>
          </cell>
        </row>
        <row r="720">
          <cell r="B720" t="str">
            <v>TX Trading</v>
          </cell>
          <cell r="F720">
            <v>2595</v>
          </cell>
        </row>
        <row r="721">
          <cell r="B721" t="str">
            <v>Other</v>
          </cell>
          <cell r="F721">
            <v>0</v>
          </cell>
        </row>
        <row r="722">
          <cell r="B722" t="e">
            <v>#N/A</v>
          </cell>
          <cell r="F722" t="str">
            <v>-----------</v>
          </cell>
        </row>
        <row r="723">
          <cell r="B723" t="e">
            <v>#N/A</v>
          </cell>
          <cell r="F723">
            <v>2595</v>
          </cell>
        </row>
        <row r="724">
          <cell r="B724" t="e">
            <v>#N/A</v>
          </cell>
        </row>
        <row r="725">
          <cell r="B725" t="e">
            <v>#N/A</v>
          </cell>
        </row>
        <row r="726">
          <cell r="B726" t="str">
            <v>TX Offset</v>
          </cell>
          <cell r="F726">
            <v>0</v>
          </cell>
        </row>
        <row r="727">
          <cell r="B727" t="str">
            <v>Panda</v>
          </cell>
          <cell r="F727">
            <v>0</v>
          </cell>
        </row>
        <row r="728">
          <cell r="B728" t="str">
            <v>TX Offset</v>
          </cell>
          <cell r="F728">
            <v>0</v>
          </cell>
        </row>
        <row r="729">
          <cell r="B729" t="str">
            <v>Other</v>
          </cell>
          <cell r="F729">
            <v>0</v>
          </cell>
        </row>
        <row r="730">
          <cell r="B730" t="str">
            <v>Other</v>
          </cell>
          <cell r="F730">
            <v>0</v>
          </cell>
        </row>
        <row r="731">
          <cell r="B731" t="str">
            <v>Other</v>
          </cell>
          <cell r="F731">
            <v>0</v>
          </cell>
        </row>
        <row r="732">
          <cell r="B732" t="str">
            <v>TX Offset</v>
          </cell>
          <cell r="F732">
            <v>0</v>
          </cell>
        </row>
        <row r="733">
          <cell r="B733" t="str">
            <v>TX Offset</v>
          </cell>
          <cell r="F733">
            <v>0</v>
          </cell>
        </row>
        <row r="734">
          <cell r="B734" t="e">
            <v>#N/A</v>
          </cell>
          <cell r="F734" t="str">
            <v>-----------</v>
          </cell>
        </row>
        <row r="735">
          <cell r="B735" t="e">
            <v>#N/A</v>
          </cell>
          <cell r="F735">
            <v>0</v>
          </cell>
        </row>
        <row r="736">
          <cell r="B736" t="e">
            <v>#N/A</v>
          </cell>
        </row>
        <row r="737">
          <cell r="B737" t="e">
            <v>#N/A</v>
          </cell>
        </row>
        <row r="738">
          <cell r="B738" t="str">
            <v>TX Offset</v>
          </cell>
          <cell r="F738">
            <v>0</v>
          </cell>
        </row>
        <row r="739">
          <cell r="B739" t="str">
            <v>TX Offset</v>
          </cell>
          <cell r="F739">
            <v>0</v>
          </cell>
        </row>
        <row r="740">
          <cell r="B740" t="str">
            <v>TX Offset</v>
          </cell>
          <cell r="F740">
            <v>0</v>
          </cell>
        </row>
        <row r="741">
          <cell r="B741" t="str">
            <v>Other</v>
          </cell>
          <cell r="F741">
            <v>0</v>
          </cell>
        </row>
        <row r="742">
          <cell r="B742" t="str">
            <v>TX Offset</v>
          </cell>
          <cell r="F742">
            <v>0</v>
          </cell>
        </row>
        <row r="743">
          <cell r="B743" t="str">
            <v>TX Offset</v>
          </cell>
          <cell r="F743">
            <v>0</v>
          </cell>
        </row>
        <row r="744">
          <cell r="B744" t="str">
            <v>Other</v>
          </cell>
          <cell r="F744">
            <v>0</v>
          </cell>
        </row>
        <row r="745">
          <cell r="B745" t="e">
            <v>#N/A</v>
          </cell>
          <cell r="F745" t="str">
            <v>-----------</v>
          </cell>
        </row>
        <row r="746">
          <cell r="B746" t="e">
            <v>#N/A</v>
          </cell>
          <cell r="F746">
            <v>0</v>
          </cell>
        </row>
        <row r="747">
          <cell r="B747" t="e">
            <v>#N/A</v>
          </cell>
        </row>
        <row r="748">
          <cell r="B748" t="e">
            <v>#N/A</v>
          </cell>
        </row>
        <row r="749">
          <cell r="B749" t="str">
            <v>Other</v>
          </cell>
          <cell r="F749">
            <v>0</v>
          </cell>
        </row>
        <row r="750">
          <cell r="B750" t="str">
            <v>Fuels MGT</v>
          </cell>
          <cell r="F750">
            <v>0</v>
          </cell>
        </row>
        <row r="751">
          <cell r="B751" t="str">
            <v>Other</v>
          </cell>
          <cell r="F751">
            <v>0</v>
          </cell>
        </row>
        <row r="752">
          <cell r="B752" t="e">
            <v>#N/A</v>
          </cell>
          <cell r="F752" t="str">
            <v>-----------</v>
          </cell>
        </row>
        <row r="753">
          <cell r="B753" t="e">
            <v>#N/A</v>
          </cell>
          <cell r="F753">
            <v>0</v>
          </cell>
        </row>
        <row r="754">
          <cell r="B754" t="e">
            <v>#N/A</v>
          </cell>
        </row>
        <row r="755">
          <cell r="B755" t="e">
            <v>#N/A</v>
          </cell>
        </row>
        <row r="756">
          <cell r="B756" t="str">
            <v>West</v>
          </cell>
          <cell r="F756">
            <v>0</v>
          </cell>
        </row>
        <row r="757">
          <cell r="B757" t="str">
            <v>West</v>
          </cell>
          <cell r="F757">
            <v>0</v>
          </cell>
        </row>
        <row r="758">
          <cell r="B758" t="str">
            <v>West</v>
          </cell>
          <cell r="F758">
            <v>0</v>
          </cell>
        </row>
        <row r="759">
          <cell r="B759" t="str">
            <v>West</v>
          </cell>
          <cell r="F759">
            <v>0</v>
          </cell>
        </row>
        <row r="760">
          <cell r="B760" t="e">
            <v>#N/A</v>
          </cell>
          <cell r="F760" t="str">
            <v>-----------</v>
          </cell>
        </row>
        <row r="761">
          <cell r="B761" t="e">
            <v>#N/A</v>
          </cell>
          <cell r="F761">
            <v>0</v>
          </cell>
        </row>
        <row r="762">
          <cell r="B762" t="e">
            <v>#N/A</v>
          </cell>
        </row>
        <row r="763">
          <cell r="B763" t="e">
            <v>#N/A</v>
          </cell>
        </row>
        <row r="764">
          <cell r="B764" t="str">
            <v>West</v>
          </cell>
          <cell r="F764">
            <v>0</v>
          </cell>
        </row>
        <row r="765">
          <cell r="B765" t="str">
            <v>West</v>
          </cell>
          <cell r="F765">
            <v>0</v>
          </cell>
        </row>
        <row r="766">
          <cell r="B766" t="str">
            <v>Other</v>
          </cell>
          <cell r="F766">
            <v>0</v>
          </cell>
        </row>
        <row r="767">
          <cell r="B767" t="e">
            <v>#N/A</v>
          </cell>
          <cell r="F767" t="str">
            <v>-----------</v>
          </cell>
        </row>
        <row r="768">
          <cell r="B768" t="e">
            <v>#N/A</v>
          </cell>
          <cell r="F768">
            <v>0</v>
          </cell>
        </row>
        <row r="769">
          <cell r="B769" t="e">
            <v>#N/A</v>
          </cell>
        </row>
        <row r="770">
          <cell r="B770" t="e">
            <v>#N/A</v>
          </cell>
        </row>
        <row r="771">
          <cell r="B771" t="str">
            <v>West</v>
          </cell>
          <cell r="F771">
            <v>0</v>
          </cell>
        </row>
        <row r="772">
          <cell r="B772" t="str">
            <v>Other</v>
          </cell>
          <cell r="F772">
            <v>0</v>
          </cell>
        </row>
        <row r="773">
          <cell r="B773" t="e">
            <v>#N/A</v>
          </cell>
          <cell r="F773" t="str">
            <v>-----------</v>
          </cell>
        </row>
        <row r="774">
          <cell r="B774" t="e">
            <v>#N/A</v>
          </cell>
          <cell r="F774">
            <v>0</v>
          </cell>
        </row>
        <row r="775">
          <cell r="B775" t="e">
            <v>#N/A</v>
          </cell>
        </row>
        <row r="776">
          <cell r="B776" t="e">
            <v>#N/A</v>
          </cell>
          <cell r="F776" t="str">
            <v>-----------</v>
          </cell>
        </row>
        <row r="777">
          <cell r="B777" t="e">
            <v>#N/A</v>
          </cell>
          <cell r="F777">
            <v>-474588</v>
          </cell>
        </row>
        <row r="778">
          <cell r="B778" t="e">
            <v>#N/A</v>
          </cell>
        </row>
        <row r="779">
          <cell r="B779" t="e">
            <v>#N/A</v>
          </cell>
        </row>
        <row r="780">
          <cell r="B780" t="e">
            <v>#N/A</v>
          </cell>
        </row>
        <row r="781">
          <cell r="B781" t="e">
            <v>#N/A</v>
          </cell>
        </row>
        <row r="782">
          <cell r="B782" t="e">
            <v>#N/A</v>
          </cell>
        </row>
        <row r="783">
          <cell r="B783" t="e">
            <v>#N/A</v>
          </cell>
        </row>
        <row r="784">
          <cell r="B784" t="e">
            <v>#N/A</v>
          </cell>
        </row>
        <row r="785">
          <cell r="B785" t="e">
            <v>#N/A</v>
          </cell>
        </row>
        <row r="786">
          <cell r="B786" t="e">
            <v>#N/A</v>
          </cell>
        </row>
        <row r="787">
          <cell r="B787" t="e">
            <v>#N/A</v>
          </cell>
        </row>
        <row r="788">
          <cell r="B788" t="e">
            <v>#N/A</v>
          </cell>
        </row>
        <row r="789">
          <cell r="B789" t="e">
            <v>#N/A</v>
          </cell>
        </row>
        <row r="790">
          <cell r="B790" t="e">
            <v>#N/A</v>
          </cell>
        </row>
        <row r="791">
          <cell r="B791" t="e">
            <v>#N/A</v>
          </cell>
        </row>
        <row r="792">
          <cell r="B792" t="e">
            <v>#N/A</v>
          </cell>
        </row>
        <row r="793">
          <cell r="B793" t="e">
            <v>#N/A</v>
          </cell>
        </row>
        <row r="794">
          <cell r="B794" t="e">
            <v>#N/A</v>
          </cell>
        </row>
        <row r="795">
          <cell r="B795" t="e">
            <v>#N/A</v>
          </cell>
        </row>
        <row r="796">
          <cell r="B796" t="e">
            <v>#N/A</v>
          </cell>
        </row>
        <row r="797">
          <cell r="B797" t="e">
            <v>#N/A</v>
          </cell>
        </row>
        <row r="798">
          <cell r="B798" t="e">
            <v>#N/A</v>
          </cell>
        </row>
        <row r="799">
          <cell r="B799" t="e">
            <v>#N/A</v>
          </cell>
        </row>
        <row r="800">
          <cell r="B800" t="e">
            <v>#N/A</v>
          </cell>
        </row>
        <row r="801">
          <cell r="B801" t="e">
            <v>#N/A</v>
          </cell>
        </row>
        <row r="802">
          <cell r="B802" t="e">
            <v>#N/A</v>
          </cell>
        </row>
        <row r="803">
          <cell r="B803" t="e">
            <v>#N/A</v>
          </cell>
        </row>
        <row r="804">
          <cell r="B804" t="e">
            <v>#N/A</v>
          </cell>
        </row>
        <row r="805">
          <cell r="B805" t="e">
            <v>#N/A</v>
          </cell>
        </row>
        <row r="806">
          <cell r="B806" t="e">
            <v>#N/A</v>
          </cell>
        </row>
        <row r="807">
          <cell r="B807" t="e">
            <v>#N/A</v>
          </cell>
        </row>
        <row r="808">
          <cell r="B808" t="e">
            <v>#N/A</v>
          </cell>
        </row>
        <row r="809">
          <cell r="B809" t="e">
            <v>#N/A</v>
          </cell>
        </row>
        <row r="810">
          <cell r="B810" t="e">
            <v>#N/A</v>
          </cell>
        </row>
        <row r="811">
          <cell r="B811" t="e">
            <v>#N/A</v>
          </cell>
        </row>
        <row r="812">
          <cell r="B812" t="e">
            <v>#N/A</v>
          </cell>
        </row>
        <row r="813">
          <cell r="B813" t="e">
            <v>#N/A</v>
          </cell>
        </row>
        <row r="814">
          <cell r="B814" t="e">
            <v>#N/A</v>
          </cell>
        </row>
        <row r="815">
          <cell r="B815" t="e">
            <v>#N/A</v>
          </cell>
        </row>
        <row r="816">
          <cell r="B816" t="e">
            <v>#N/A</v>
          </cell>
        </row>
        <row r="817">
          <cell r="B817" t="e">
            <v>#N/A</v>
          </cell>
        </row>
        <row r="818">
          <cell r="B818" t="e">
            <v>#N/A</v>
          </cell>
        </row>
        <row r="819">
          <cell r="B819" t="e">
            <v>#N/A</v>
          </cell>
        </row>
        <row r="820">
          <cell r="B820" t="e">
            <v>#N/A</v>
          </cell>
        </row>
        <row r="821">
          <cell r="B821" t="e">
            <v>#N/A</v>
          </cell>
        </row>
        <row r="822">
          <cell r="B822" t="e">
            <v>#N/A</v>
          </cell>
        </row>
        <row r="823">
          <cell r="B823" t="e">
            <v>#N/A</v>
          </cell>
        </row>
        <row r="824">
          <cell r="B824" t="e">
            <v>#N/A</v>
          </cell>
        </row>
        <row r="825">
          <cell r="B825" t="e">
            <v>#N/A</v>
          </cell>
        </row>
        <row r="826">
          <cell r="B826" t="e">
            <v>#N/A</v>
          </cell>
        </row>
        <row r="827">
          <cell r="B827" t="e">
            <v>#N/A</v>
          </cell>
        </row>
        <row r="828">
          <cell r="B828" t="e">
            <v>#N/A</v>
          </cell>
        </row>
        <row r="829">
          <cell r="B829" t="e">
            <v>#N/A</v>
          </cell>
        </row>
        <row r="830">
          <cell r="B830" t="e">
            <v>#N/A</v>
          </cell>
        </row>
        <row r="831">
          <cell r="B831" t="e">
            <v>#N/A</v>
          </cell>
        </row>
        <row r="832">
          <cell r="B832" t="e">
            <v>#N/A</v>
          </cell>
        </row>
        <row r="833">
          <cell r="B833" t="e">
            <v>#N/A</v>
          </cell>
        </row>
        <row r="834">
          <cell r="B834" t="e">
            <v>#N/A</v>
          </cell>
        </row>
        <row r="835">
          <cell r="B835" t="e">
            <v>#N/A</v>
          </cell>
        </row>
        <row r="836">
          <cell r="B836" t="e">
            <v>#N/A</v>
          </cell>
        </row>
        <row r="837">
          <cell r="B837" t="e">
            <v>#N/A</v>
          </cell>
        </row>
        <row r="838">
          <cell r="B838" t="e">
            <v>#N/A</v>
          </cell>
        </row>
        <row r="839">
          <cell r="B839" t="e">
            <v>#N/A</v>
          </cell>
        </row>
        <row r="840">
          <cell r="B840" t="e">
            <v>#N/A</v>
          </cell>
        </row>
        <row r="841">
          <cell r="B841" t="e">
            <v>#N/A</v>
          </cell>
        </row>
        <row r="842">
          <cell r="B842" t="e">
            <v>#N/A</v>
          </cell>
        </row>
        <row r="843">
          <cell r="B843" t="e">
            <v>#N/A</v>
          </cell>
        </row>
        <row r="844">
          <cell r="B844" t="e">
            <v>#N/A</v>
          </cell>
        </row>
        <row r="845">
          <cell r="B845" t="e">
            <v>#N/A</v>
          </cell>
        </row>
        <row r="846">
          <cell r="B846" t="e">
            <v>#N/A</v>
          </cell>
        </row>
        <row r="847">
          <cell r="B847" t="e">
            <v>#N/A</v>
          </cell>
        </row>
        <row r="848">
          <cell r="B848" t="e">
            <v>#N/A</v>
          </cell>
        </row>
        <row r="849">
          <cell r="B849" t="e">
            <v>#N/A</v>
          </cell>
        </row>
        <row r="850">
          <cell r="B850" t="e">
            <v>#N/A</v>
          </cell>
        </row>
        <row r="851">
          <cell r="B851" t="e">
            <v>#N/A</v>
          </cell>
        </row>
        <row r="852">
          <cell r="B852" t="e">
            <v>#N/A</v>
          </cell>
        </row>
        <row r="853">
          <cell r="B853" t="e">
            <v>#N/A</v>
          </cell>
        </row>
        <row r="854">
          <cell r="B854" t="e">
            <v>#N/A</v>
          </cell>
        </row>
        <row r="855">
          <cell r="B855" t="e">
            <v>#N/A</v>
          </cell>
        </row>
        <row r="856">
          <cell r="B856" t="e">
            <v>#N/A</v>
          </cell>
        </row>
        <row r="857">
          <cell r="B857" t="e">
            <v>#N/A</v>
          </cell>
        </row>
        <row r="858">
          <cell r="B858" t="e">
            <v>#N/A</v>
          </cell>
        </row>
        <row r="859">
          <cell r="B859" t="e">
            <v>#N/A</v>
          </cell>
        </row>
        <row r="860">
          <cell r="B860" t="e">
            <v>#N/A</v>
          </cell>
        </row>
        <row r="861">
          <cell r="B861" t="e">
            <v>#N/A</v>
          </cell>
        </row>
        <row r="862">
          <cell r="B862" t="e">
            <v>#N/A</v>
          </cell>
        </row>
        <row r="863">
          <cell r="B863" t="e">
            <v>#N/A</v>
          </cell>
        </row>
        <row r="864">
          <cell r="B864" t="e">
            <v>#N/A</v>
          </cell>
        </row>
        <row r="865">
          <cell r="B865" t="e">
            <v>#N/A</v>
          </cell>
        </row>
        <row r="866">
          <cell r="B866" t="e">
            <v>#N/A</v>
          </cell>
        </row>
        <row r="867">
          <cell r="B867" t="e">
            <v>#N/A</v>
          </cell>
        </row>
        <row r="868">
          <cell r="B868" t="e">
            <v>#N/A</v>
          </cell>
        </row>
        <row r="869">
          <cell r="B869" t="e">
            <v>#N/A</v>
          </cell>
        </row>
        <row r="870">
          <cell r="B870" t="e">
            <v>#N/A</v>
          </cell>
        </row>
        <row r="871">
          <cell r="B871" t="e">
            <v>#N/A</v>
          </cell>
        </row>
        <row r="872">
          <cell r="B872" t="e">
            <v>#N/A</v>
          </cell>
        </row>
        <row r="873">
          <cell r="B873" t="e">
            <v>#N/A</v>
          </cell>
        </row>
        <row r="874">
          <cell r="B874" t="e">
            <v>#N/A</v>
          </cell>
        </row>
        <row r="875">
          <cell r="B875" t="e">
            <v>#N/A</v>
          </cell>
        </row>
        <row r="876">
          <cell r="B876" t="e">
            <v>#N/A</v>
          </cell>
        </row>
        <row r="877">
          <cell r="B877" t="e">
            <v>#N/A</v>
          </cell>
        </row>
        <row r="878">
          <cell r="B878" t="e">
            <v>#N/A</v>
          </cell>
        </row>
        <row r="879">
          <cell r="B879" t="e">
            <v>#N/A</v>
          </cell>
        </row>
        <row r="880">
          <cell r="B880" t="e">
            <v>#N/A</v>
          </cell>
        </row>
        <row r="881">
          <cell r="B881" t="e">
            <v>#N/A</v>
          </cell>
        </row>
        <row r="882">
          <cell r="B882" t="e">
            <v>#N/A</v>
          </cell>
        </row>
        <row r="883">
          <cell r="B883" t="e">
            <v>#N/A</v>
          </cell>
        </row>
        <row r="884">
          <cell r="B884" t="e">
            <v>#N/A</v>
          </cell>
        </row>
        <row r="885">
          <cell r="B885" t="e">
            <v>#N/A</v>
          </cell>
        </row>
        <row r="886">
          <cell r="B886" t="e">
            <v>#N/A</v>
          </cell>
        </row>
        <row r="887">
          <cell r="B887" t="e">
            <v>#N/A</v>
          </cell>
        </row>
        <row r="888">
          <cell r="B888" t="e">
            <v>#N/A</v>
          </cell>
        </row>
        <row r="889">
          <cell r="B889" t="e">
            <v>#N/A</v>
          </cell>
        </row>
        <row r="890">
          <cell r="B890" t="e">
            <v>#N/A</v>
          </cell>
        </row>
        <row r="891">
          <cell r="B891" t="e">
            <v>#N/A</v>
          </cell>
        </row>
        <row r="892">
          <cell r="B892" t="e">
            <v>#N/A</v>
          </cell>
        </row>
        <row r="893">
          <cell r="B893" t="e">
            <v>#N/A</v>
          </cell>
        </row>
        <row r="894">
          <cell r="B894" t="e">
            <v>#N/A</v>
          </cell>
        </row>
        <row r="895">
          <cell r="B895" t="e">
            <v>#N/A</v>
          </cell>
        </row>
        <row r="896">
          <cell r="B896" t="e">
            <v>#N/A</v>
          </cell>
        </row>
        <row r="897">
          <cell r="B897" t="e">
            <v>#N/A</v>
          </cell>
        </row>
        <row r="898">
          <cell r="B898" t="e">
            <v>#N/A</v>
          </cell>
        </row>
        <row r="899">
          <cell r="B899" t="e">
            <v>#N/A</v>
          </cell>
        </row>
        <row r="900">
          <cell r="B900" t="e">
            <v>#N/A</v>
          </cell>
        </row>
        <row r="901">
          <cell r="B901" t="e">
            <v>#N/A</v>
          </cell>
        </row>
        <row r="902">
          <cell r="B902" t="e">
            <v>#N/A</v>
          </cell>
        </row>
        <row r="903">
          <cell r="B903" t="e">
            <v>#N/A</v>
          </cell>
        </row>
        <row r="904">
          <cell r="B904" t="e">
            <v>#N/A</v>
          </cell>
        </row>
        <row r="905">
          <cell r="B905" t="e">
            <v>#N/A</v>
          </cell>
        </row>
        <row r="906">
          <cell r="B906" t="e">
            <v>#N/A</v>
          </cell>
        </row>
        <row r="907">
          <cell r="B907" t="e">
            <v>#N/A</v>
          </cell>
        </row>
        <row r="908">
          <cell r="B908" t="e">
            <v>#N/A</v>
          </cell>
        </row>
        <row r="909">
          <cell r="B909" t="e">
            <v>#N/A</v>
          </cell>
        </row>
        <row r="910">
          <cell r="B910" t="e">
            <v>#N/A</v>
          </cell>
        </row>
        <row r="911">
          <cell r="B911" t="e">
            <v>#N/A</v>
          </cell>
        </row>
        <row r="912">
          <cell r="B912" t="e">
            <v>#N/A</v>
          </cell>
        </row>
        <row r="913">
          <cell r="B913" t="e">
            <v>#N/A</v>
          </cell>
        </row>
        <row r="914">
          <cell r="B914" t="e">
            <v>#N/A</v>
          </cell>
        </row>
        <row r="915">
          <cell r="B915" t="e">
            <v>#N/A</v>
          </cell>
        </row>
        <row r="916">
          <cell r="B916" t="e">
            <v>#N/A</v>
          </cell>
        </row>
        <row r="917">
          <cell r="B917" t="e">
            <v>#N/A</v>
          </cell>
        </row>
        <row r="918">
          <cell r="B918" t="e">
            <v>#N/A</v>
          </cell>
        </row>
        <row r="919">
          <cell r="B919" t="e">
            <v>#N/A</v>
          </cell>
        </row>
        <row r="920">
          <cell r="B920" t="e">
            <v>#N/A</v>
          </cell>
        </row>
        <row r="921">
          <cell r="B921" t="e">
            <v>#N/A</v>
          </cell>
        </row>
        <row r="922">
          <cell r="B922" t="e">
            <v>#N/A</v>
          </cell>
        </row>
        <row r="923">
          <cell r="B923" t="e">
            <v>#N/A</v>
          </cell>
        </row>
        <row r="924">
          <cell r="B924" t="e">
            <v>#N/A</v>
          </cell>
        </row>
        <row r="925">
          <cell r="B925" t="e">
            <v>#N/A</v>
          </cell>
        </row>
        <row r="926">
          <cell r="B926" t="e">
            <v>#N/A</v>
          </cell>
        </row>
        <row r="927">
          <cell r="B927" t="e">
            <v>#N/A</v>
          </cell>
        </row>
        <row r="928">
          <cell r="B928" t="e">
            <v>#N/A</v>
          </cell>
        </row>
        <row r="929">
          <cell r="B929" t="e">
            <v>#N/A</v>
          </cell>
        </row>
        <row r="930">
          <cell r="B930" t="e">
            <v>#N/A</v>
          </cell>
        </row>
        <row r="931">
          <cell r="B931" t="e">
            <v>#N/A</v>
          </cell>
        </row>
        <row r="932">
          <cell r="B932" t="e">
            <v>#N/A</v>
          </cell>
        </row>
        <row r="933">
          <cell r="B933" t="e">
            <v>#N/A</v>
          </cell>
        </row>
        <row r="934">
          <cell r="B934" t="e">
            <v>#N/A</v>
          </cell>
        </row>
        <row r="935">
          <cell r="B935" t="e">
            <v>#N/A</v>
          </cell>
        </row>
        <row r="936">
          <cell r="B936" t="e">
            <v>#N/A</v>
          </cell>
        </row>
        <row r="937">
          <cell r="B937" t="e">
            <v>#N/A</v>
          </cell>
        </row>
        <row r="938">
          <cell r="B938" t="e">
            <v>#N/A</v>
          </cell>
        </row>
        <row r="939">
          <cell r="B939" t="e">
            <v>#N/A</v>
          </cell>
        </row>
        <row r="940">
          <cell r="B940" t="e">
            <v>#N/A</v>
          </cell>
        </row>
        <row r="941">
          <cell r="B941" t="e">
            <v>#N/A</v>
          </cell>
        </row>
        <row r="942">
          <cell r="B942" t="e">
            <v>#N/A</v>
          </cell>
        </row>
        <row r="943">
          <cell r="B943" t="e">
            <v>#N/A</v>
          </cell>
        </row>
        <row r="944">
          <cell r="B944" t="e">
            <v>#N/A</v>
          </cell>
        </row>
        <row r="945">
          <cell r="B945" t="e">
            <v>#N/A</v>
          </cell>
        </row>
        <row r="946">
          <cell r="B946" t="e">
            <v>#N/A</v>
          </cell>
        </row>
        <row r="947">
          <cell r="B947" t="e">
            <v>#N/A</v>
          </cell>
        </row>
        <row r="948">
          <cell r="B948" t="e">
            <v>#N/A</v>
          </cell>
        </row>
        <row r="949">
          <cell r="B949" t="e">
            <v>#N/A</v>
          </cell>
        </row>
        <row r="950">
          <cell r="B950" t="e">
            <v>#N/A</v>
          </cell>
        </row>
        <row r="951">
          <cell r="B951" t="e">
            <v>#N/A</v>
          </cell>
        </row>
        <row r="952">
          <cell r="B952" t="e">
            <v>#N/A</v>
          </cell>
        </row>
        <row r="953">
          <cell r="B953" t="e">
            <v>#N/A</v>
          </cell>
        </row>
        <row r="954">
          <cell r="B954" t="e">
            <v>#N/A</v>
          </cell>
        </row>
        <row r="955">
          <cell r="B955" t="e">
            <v>#N/A</v>
          </cell>
        </row>
        <row r="956">
          <cell r="B956" t="e">
            <v>#N/A</v>
          </cell>
        </row>
        <row r="957">
          <cell r="B957" t="e">
            <v>#N/A</v>
          </cell>
        </row>
        <row r="958">
          <cell r="B958" t="e">
            <v>#N/A</v>
          </cell>
        </row>
        <row r="959">
          <cell r="B959" t="e">
            <v>#N/A</v>
          </cell>
        </row>
        <row r="960">
          <cell r="B960" t="e">
            <v>#N/A</v>
          </cell>
        </row>
        <row r="961">
          <cell r="B961" t="e">
            <v>#N/A</v>
          </cell>
        </row>
        <row r="962">
          <cell r="B962" t="e">
            <v>#N/A</v>
          </cell>
        </row>
        <row r="963">
          <cell r="B963" t="e">
            <v>#N/A</v>
          </cell>
        </row>
        <row r="964">
          <cell r="B964" t="e">
            <v>#N/A</v>
          </cell>
        </row>
        <row r="965">
          <cell r="B965" t="e">
            <v>#N/A</v>
          </cell>
        </row>
        <row r="966">
          <cell r="B966" t="e">
            <v>#N/A</v>
          </cell>
        </row>
        <row r="967">
          <cell r="B967" t="e">
            <v>#N/A</v>
          </cell>
        </row>
        <row r="968">
          <cell r="B968" t="e">
            <v>#N/A</v>
          </cell>
        </row>
        <row r="969">
          <cell r="B969" t="e">
            <v>#N/A</v>
          </cell>
        </row>
        <row r="970">
          <cell r="B970" t="e">
            <v>#N/A</v>
          </cell>
        </row>
        <row r="971">
          <cell r="B971" t="e">
            <v>#N/A</v>
          </cell>
        </row>
        <row r="972">
          <cell r="B972" t="e">
            <v>#N/A</v>
          </cell>
        </row>
        <row r="973">
          <cell r="B973" t="e">
            <v>#N/A</v>
          </cell>
        </row>
        <row r="974">
          <cell r="B974" t="e">
            <v>#N/A</v>
          </cell>
        </row>
        <row r="975">
          <cell r="B975" t="e">
            <v>#N/A</v>
          </cell>
        </row>
        <row r="976">
          <cell r="B976" t="e">
            <v>#N/A</v>
          </cell>
        </row>
        <row r="977">
          <cell r="B977" t="e">
            <v>#N/A</v>
          </cell>
        </row>
        <row r="978">
          <cell r="B978" t="e">
            <v>#N/A</v>
          </cell>
        </row>
        <row r="979">
          <cell r="B979" t="e">
            <v>#N/A</v>
          </cell>
        </row>
        <row r="980">
          <cell r="B980" t="e">
            <v>#N/A</v>
          </cell>
        </row>
        <row r="981">
          <cell r="B981" t="e">
            <v>#N/A</v>
          </cell>
        </row>
        <row r="982">
          <cell r="B982" t="e">
            <v>#N/A</v>
          </cell>
        </row>
        <row r="983">
          <cell r="B983" t="e">
            <v>#N/A</v>
          </cell>
        </row>
        <row r="984">
          <cell r="B984" t="e">
            <v>#N/A</v>
          </cell>
        </row>
        <row r="985">
          <cell r="B985" t="e">
            <v>#N/A</v>
          </cell>
        </row>
        <row r="986">
          <cell r="B986" t="e">
            <v>#N/A</v>
          </cell>
        </row>
        <row r="987">
          <cell r="B987" t="e">
            <v>#N/A</v>
          </cell>
        </row>
        <row r="988">
          <cell r="B988" t="e">
            <v>#N/A</v>
          </cell>
        </row>
        <row r="989">
          <cell r="B989" t="e">
            <v>#N/A</v>
          </cell>
        </row>
        <row r="990">
          <cell r="B990" t="e">
            <v>#N/A</v>
          </cell>
        </row>
        <row r="991">
          <cell r="B991" t="e">
            <v>#N/A</v>
          </cell>
        </row>
        <row r="992">
          <cell r="B992" t="e">
            <v>#N/A</v>
          </cell>
        </row>
        <row r="993">
          <cell r="B993" t="e">
            <v>#N/A</v>
          </cell>
        </row>
        <row r="994">
          <cell r="B994" t="e">
            <v>#N/A</v>
          </cell>
        </row>
        <row r="995">
          <cell r="B995" t="e">
            <v>#N/A</v>
          </cell>
        </row>
        <row r="996">
          <cell r="B996" t="e">
            <v>#N/A</v>
          </cell>
        </row>
        <row r="997">
          <cell r="B997" t="e">
            <v>#N/A</v>
          </cell>
        </row>
        <row r="998">
          <cell r="B998" t="e">
            <v>#N/A</v>
          </cell>
        </row>
        <row r="999">
          <cell r="B999" t="e">
            <v>#N/A</v>
          </cell>
        </row>
        <row r="1000">
          <cell r="B1000" t="e">
            <v>#N/A</v>
          </cell>
        </row>
        <row r="1001">
          <cell r="B1001" t="e">
            <v>#N/A</v>
          </cell>
        </row>
        <row r="1002">
          <cell r="B1002" t="e">
            <v>#N/A</v>
          </cell>
        </row>
        <row r="1003">
          <cell r="B1003" t="e">
            <v>#N/A</v>
          </cell>
        </row>
        <row r="1004">
          <cell r="B1004" t="e">
            <v>#N/A</v>
          </cell>
        </row>
        <row r="1005">
          <cell r="B1005" t="e">
            <v>#N/A</v>
          </cell>
        </row>
        <row r="1006">
          <cell r="B1006" t="e">
            <v>#N/A</v>
          </cell>
        </row>
        <row r="1007">
          <cell r="B1007" t="e">
            <v>#N/A</v>
          </cell>
        </row>
        <row r="1008">
          <cell r="B1008" t="e">
            <v>#N/A</v>
          </cell>
        </row>
        <row r="1009">
          <cell r="B1009" t="e">
            <v>#N/A</v>
          </cell>
        </row>
        <row r="1010">
          <cell r="B1010" t="e">
            <v>#N/A</v>
          </cell>
        </row>
        <row r="1011">
          <cell r="B1011" t="e">
            <v>#N/A</v>
          </cell>
        </row>
        <row r="1012">
          <cell r="B1012" t="e">
            <v>#N/A</v>
          </cell>
        </row>
        <row r="1013">
          <cell r="B1013" t="e">
            <v>#N/A</v>
          </cell>
        </row>
        <row r="1014">
          <cell r="B1014" t="e">
            <v>#N/A</v>
          </cell>
        </row>
        <row r="1015">
          <cell r="B1015" t="e">
            <v>#N/A</v>
          </cell>
        </row>
        <row r="1016">
          <cell r="B1016" t="e">
            <v>#N/A</v>
          </cell>
        </row>
        <row r="1017">
          <cell r="B1017" t="e">
            <v>#N/A</v>
          </cell>
        </row>
        <row r="1018">
          <cell r="B1018" t="e">
            <v>#N/A</v>
          </cell>
        </row>
        <row r="1019">
          <cell r="B1019" t="e">
            <v>#N/A</v>
          </cell>
        </row>
        <row r="1020">
          <cell r="B1020" t="e">
            <v>#N/A</v>
          </cell>
        </row>
        <row r="1021">
          <cell r="B1021" t="e">
            <v>#N/A</v>
          </cell>
        </row>
        <row r="1022">
          <cell r="B1022" t="e">
            <v>#N/A</v>
          </cell>
        </row>
        <row r="1023">
          <cell r="B1023" t="e">
            <v>#N/A</v>
          </cell>
        </row>
        <row r="1024">
          <cell r="B1024" t="e">
            <v>#N/A</v>
          </cell>
        </row>
        <row r="1025">
          <cell r="B1025" t="e">
            <v>#N/A</v>
          </cell>
        </row>
        <row r="1026">
          <cell r="B1026" t="e">
            <v>#N/A</v>
          </cell>
        </row>
        <row r="1027">
          <cell r="B1027" t="e">
            <v>#N/A</v>
          </cell>
        </row>
        <row r="1028">
          <cell r="B1028" t="e">
            <v>#N/A</v>
          </cell>
        </row>
        <row r="1029">
          <cell r="B1029" t="e">
            <v>#N/A</v>
          </cell>
        </row>
        <row r="1030">
          <cell r="B1030" t="e">
            <v>#N/A</v>
          </cell>
        </row>
        <row r="1031">
          <cell r="B1031" t="e">
            <v>#N/A</v>
          </cell>
        </row>
        <row r="1032">
          <cell r="B1032" t="e">
            <v>#N/A</v>
          </cell>
        </row>
        <row r="1033">
          <cell r="B1033" t="e">
            <v>#N/A</v>
          </cell>
        </row>
        <row r="1034">
          <cell r="B1034" t="e">
            <v>#N/A</v>
          </cell>
        </row>
        <row r="1035">
          <cell r="B1035" t="e">
            <v>#N/A</v>
          </cell>
        </row>
        <row r="1036">
          <cell r="B1036" t="e">
            <v>#N/A</v>
          </cell>
        </row>
        <row r="1037">
          <cell r="B1037" t="e">
            <v>#N/A</v>
          </cell>
        </row>
        <row r="1038">
          <cell r="B1038" t="e">
            <v>#N/A</v>
          </cell>
        </row>
        <row r="1039">
          <cell r="B1039" t="e">
            <v>#N/A</v>
          </cell>
        </row>
        <row r="1040">
          <cell r="B1040" t="e">
            <v>#N/A</v>
          </cell>
        </row>
        <row r="1041">
          <cell r="B1041" t="e">
            <v>#N/A</v>
          </cell>
        </row>
        <row r="1042">
          <cell r="B1042" t="e">
            <v>#N/A</v>
          </cell>
        </row>
        <row r="1043">
          <cell r="B1043" t="e">
            <v>#N/A</v>
          </cell>
        </row>
        <row r="1044">
          <cell r="B1044" t="e">
            <v>#N/A</v>
          </cell>
        </row>
        <row r="1045">
          <cell r="B1045" t="e">
            <v>#N/A</v>
          </cell>
        </row>
        <row r="1046">
          <cell r="B1046" t="e">
            <v>#N/A</v>
          </cell>
        </row>
        <row r="1047">
          <cell r="B1047" t="e">
            <v>#N/A</v>
          </cell>
        </row>
        <row r="1048">
          <cell r="B1048" t="e">
            <v>#N/A</v>
          </cell>
        </row>
        <row r="1049">
          <cell r="B1049" t="e">
            <v>#N/A</v>
          </cell>
        </row>
        <row r="1050">
          <cell r="B1050" t="e">
            <v>#N/A</v>
          </cell>
        </row>
        <row r="1051">
          <cell r="B1051" t="e">
            <v>#N/A</v>
          </cell>
        </row>
        <row r="1052">
          <cell r="B1052" t="e">
            <v>#N/A</v>
          </cell>
        </row>
        <row r="1053">
          <cell r="B1053" t="e">
            <v>#N/A</v>
          </cell>
        </row>
        <row r="1054">
          <cell r="B1054" t="e">
            <v>#N/A</v>
          </cell>
        </row>
        <row r="1055">
          <cell r="B1055" t="e">
            <v>#N/A</v>
          </cell>
        </row>
        <row r="1056">
          <cell r="B1056" t="e">
            <v>#N/A</v>
          </cell>
        </row>
        <row r="1057">
          <cell r="B1057" t="e">
            <v>#N/A</v>
          </cell>
        </row>
        <row r="1058">
          <cell r="B1058" t="e">
            <v>#N/A</v>
          </cell>
        </row>
        <row r="1059">
          <cell r="B1059" t="e">
            <v>#N/A</v>
          </cell>
        </row>
        <row r="1060">
          <cell r="B1060" t="e">
            <v>#N/A</v>
          </cell>
        </row>
        <row r="1061">
          <cell r="B1061" t="e">
            <v>#N/A</v>
          </cell>
        </row>
        <row r="1062">
          <cell r="B1062" t="e">
            <v>#N/A</v>
          </cell>
        </row>
        <row r="1063">
          <cell r="B1063" t="e">
            <v>#N/A</v>
          </cell>
        </row>
        <row r="1064">
          <cell r="B1064" t="e">
            <v>#N/A</v>
          </cell>
        </row>
        <row r="1065">
          <cell r="B1065" t="e">
            <v>#N/A</v>
          </cell>
        </row>
        <row r="1066">
          <cell r="B1066" t="e">
            <v>#N/A</v>
          </cell>
        </row>
        <row r="1067">
          <cell r="B1067" t="e">
            <v>#N/A</v>
          </cell>
        </row>
        <row r="1068">
          <cell r="B1068" t="e">
            <v>#N/A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ameSheet"/>
      <sheetName val="Vegas"/>
      <sheetName val="Theta"/>
      <sheetName val="Nepool Attrition data"/>
    </sheetNames>
    <sheetDataSet>
      <sheetData sheetId="0" refreshError="1"/>
      <sheetData sheetId="1" refreshError="1"/>
      <sheetData sheetId="2" refreshError="1">
        <row r="4">
          <cell r="F4" t="str">
            <v>Daily Vega (Jun 05 2002)</v>
          </cell>
        </row>
        <row r="5">
          <cell r="F5" t="str">
            <v>Power</v>
          </cell>
        </row>
        <row r="6">
          <cell r="B6" t="str">
            <v>Risk Component</v>
          </cell>
          <cell r="F6" t="str">
            <v>Peak</v>
          </cell>
          <cell r="G6" t="str">
            <v>Off Peak</v>
          </cell>
          <cell r="H6" t="str">
            <v>Gas</v>
          </cell>
          <cell r="I6" t="str">
            <v>Fuel</v>
          </cell>
          <cell r="J6" t="str">
            <v>Emissions</v>
          </cell>
          <cell r="L6" t="str">
            <v>Peak</v>
          </cell>
          <cell r="M6" t="str">
            <v>Off Peak</v>
          </cell>
          <cell r="N6" t="str">
            <v>Gas</v>
          </cell>
          <cell r="O6" t="str">
            <v>Fuel</v>
          </cell>
          <cell r="P6" t="str">
            <v>Emissions</v>
          </cell>
        </row>
        <row r="7">
          <cell r="B7" t="e">
            <v>#N/A</v>
          </cell>
          <cell r="L7">
            <v>-417.25750014911182</v>
          </cell>
        </row>
        <row r="8">
          <cell r="B8" t="e">
            <v>#N/A</v>
          </cell>
          <cell r="L8">
            <v>-396.16798309208389</v>
          </cell>
        </row>
        <row r="9">
          <cell r="B9" t="e">
            <v>#N/A</v>
          </cell>
          <cell r="L9">
            <v>-381.22263889002124</v>
          </cell>
        </row>
        <row r="10">
          <cell r="B10" t="str">
            <v>West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>
            <v>-1194.648122131217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e">
            <v>#N/A</v>
          </cell>
          <cell r="P11">
            <v>302.12504176727867</v>
          </cell>
        </row>
        <row r="12">
          <cell r="B12" t="str">
            <v>Other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02.12504176727867</v>
          </cell>
        </row>
        <row r="13">
          <cell r="B13" t="e">
            <v>#N/A</v>
          </cell>
          <cell r="F13">
            <v>-150.10666784720377</v>
          </cell>
        </row>
        <row r="14">
          <cell r="B14" t="e">
            <v>#N/A</v>
          </cell>
          <cell r="F14">
            <v>-150.1066678472037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e">
            <v>#N/A</v>
          </cell>
          <cell r="P15">
            <v>-2166.1570955302805</v>
          </cell>
        </row>
        <row r="16">
          <cell r="B16" t="str">
            <v>Other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2166.1570955302805</v>
          </cell>
        </row>
        <row r="17">
          <cell r="B17" t="e">
            <v>#N/A</v>
          </cell>
          <cell r="L17">
            <v>-6.7714195787631999</v>
          </cell>
        </row>
        <row r="18">
          <cell r="B18" t="str">
            <v>Renewable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-6.7714195787631999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e">
            <v>#N/A</v>
          </cell>
          <cell r="F19">
            <v>2488.5750563480156</v>
          </cell>
          <cell r="G19">
            <v>2265.5387487739936</v>
          </cell>
          <cell r="I19">
            <v>3461.9467017490615</v>
          </cell>
          <cell r="J19">
            <v>0.8020930478079964</v>
          </cell>
          <cell r="O19">
            <v>3.9723308353490192</v>
          </cell>
        </row>
        <row r="20">
          <cell r="B20" t="str">
            <v>Canal</v>
          </cell>
          <cell r="F20">
            <v>2488.5750563480156</v>
          </cell>
          <cell r="G20">
            <v>2265.5387487739936</v>
          </cell>
          <cell r="H20">
            <v>0</v>
          </cell>
          <cell r="I20">
            <v>3461.9467017490615</v>
          </cell>
          <cell r="J20">
            <v>0.8020930478079964</v>
          </cell>
          <cell r="L20">
            <v>0</v>
          </cell>
          <cell r="M20">
            <v>0</v>
          </cell>
          <cell r="N20">
            <v>0</v>
          </cell>
          <cell r="O20">
            <v>3.9723308353490192</v>
          </cell>
          <cell r="P20">
            <v>0</v>
          </cell>
        </row>
        <row r="21">
          <cell r="B21" t="e">
            <v>#N/A</v>
          </cell>
          <cell r="N21">
            <v>19450.204142054426</v>
          </cell>
          <cell r="O21">
            <v>16661.053514516207</v>
          </cell>
        </row>
        <row r="22">
          <cell r="B22" t="e">
            <v>#N/A</v>
          </cell>
          <cell r="N22">
            <v>74360.803741346288</v>
          </cell>
          <cell r="O22">
            <v>49765.860209741462</v>
          </cell>
        </row>
        <row r="23">
          <cell r="B23" t="e">
            <v>#N/A</v>
          </cell>
          <cell r="N23">
            <v>61883.225020700564</v>
          </cell>
          <cell r="O23">
            <v>37448.219365308112</v>
          </cell>
        </row>
        <row r="24">
          <cell r="B24" t="str">
            <v>Fuel Adjust - Nepool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155694.23290410129</v>
          </cell>
          <cell r="O24">
            <v>103875.13308956579</v>
          </cell>
          <cell r="P24">
            <v>0</v>
          </cell>
        </row>
        <row r="25">
          <cell r="B25" t="e">
            <v>#N/A</v>
          </cell>
          <cell r="N25">
            <v>34480.192147650392</v>
          </cell>
          <cell r="O25">
            <v>29535.74792157043</v>
          </cell>
        </row>
        <row r="26">
          <cell r="B26" t="e">
            <v>#N/A</v>
          </cell>
          <cell r="N26">
            <v>131822.51366254917</v>
          </cell>
          <cell r="O26">
            <v>88222.02635471923</v>
          </cell>
        </row>
        <row r="27">
          <cell r="B27" t="e">
            <v>#N/A</v>
          </cell>
          <cell r="N27">
            <v>109702.98686051041</v>
          </cell>
          <cell r="O27">
            <v>66386.028129718165</v>
          </cell>
        </row>
        <row r="28">
          <cell r="B28" t="str">
            <v>Fuel Adjust - Nepoo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N28">
            <v>276005.69267070998</v>
          </cell>
          <cell r="O28">
            <v>184143.80240600783</v>
          </cell>
          <cell r="P28">
            <v>0</v>
          </cell>
        </row>
        <row r="29">
          <cell r="B29" t="e">
            <v>#N/A</v>
          </cell>
          <cell r="N29">
            <v>-34431.555266252515</v>
          </cell>
          <cell r="O29">
            <v>-37083.951287430049</v>
          </cell>
        </row>
        <row r="30">
          <cell r="B30" t="e">
            <v>#N/A</v>
          </cell>
          <cell r="N30">
            <v>-96104.965741276115</v>
          </cell>
        </row>
        <row r="31">
          <cell r="B31" t="e">
            <v>#N/A</v>
          </cell>
          <cell r="N31">
            <v>173454.47384064124</v>
          </cell>
        </row>
        <row r="32">
          <cell r="B32" t="str">
            <v>Fuel Adjust - Nepool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42917.952833112606</v>
          </cell>
          <cell r="O32">
            <v>-37083.951287430049</v>
          </cell>
          <cell r="P32">
            <v>0</v>
          </cell>
        </row>
        <row r="33">
          <cell r="B33" t="e">
            <v>#N/A</v>
          </cell>
          <cell r="N33">
            <v>15271.228938873275</v>
          </cell>
          <cell r="O33">
            <v>13410.789309533584</v>
          </cell>
        </row>
        <row r="34">
          <cell r="B34" t="e">
            <v>#N/A</v>
          </cell>
          <cell r="N34">
            <v>44607.856288770257</v>
          </cell>
          <cell r="O34">
            <v>30212.987393773015</v>
          </cell>
        </row>
        <row r="35">
          <cell r="B35" t="e">
            <v>#N/A</v>
          </cell>
          <cell r="N35">
            <v>34422.715690808967</v>
          </cell>
          <cell r="O35">
            <v>20793.487096480731</v>
          </cell>
        </row>
        <row r="36">
          <cell r="B36" t="e">
            <v>#N/A</v>
          </cell>
          <cell r="N36">
            <v>949.84734494734175</v>
          </cell>
          <cell r="O36">
            <v>543.14813740515024</v>
          </cell>
        </row>
        <row r="37">
          <cell r="B37" t="str">
            <v>Fuel Adjust - Nepool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95251.648263399838</v>
          </cell>
          <cell r="O37">
            <v>64960.411937192475</v>
          </cell>
          <cell r="P37">
            <v>0</v>
          </cell>
        </row>
        <row r="38">
          <cell r="B38" t="e">
            <v>#N/A</v>
          </cell>
          <cell r="O38">
            <v>1.0694270548354596E-38</v>
          </cell>
        </row>
        <row r="39">
          <cell r="B39" t="str">
            <v>Fuel Adjust - Nepool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1.0694270548354596E-38</v>
          </cell>
          <cell r="P39">
            <v>0</v>
          </cell>
        </row>
        <row r="40">
          <cell r="B40" t="e">
            <v>#N/A</v>
          </cell>
          <cell r="N40">
            <v>40943.044020125752</v>
          </cell>
          <cell r="O40">
            <v>35900.88368934107</v>
          </cell>
        </row>
        <row r="41">
          <cell r="B41" t="e">
            <v>#N/A</v>
          </cell>
          <cell r="N41">
            <v>123695.96538739072</v>
          </cell>
          <cell r="O41">
            <v>83639.774740273657</v>
          </cell>
        </row>
        <row r="42">
          <cell r="B42" t="e">
            <v>#N/A</v>
          </cell>
          <cell r="N42">
            <v>79356.137061889225</v>
          </cell>
          <cell r="O42">
            <v>48527.879072219803</v>
          </cell>
        </row>
        <row r="43">
          <cell r="B43" t="str">
            <v>Fuel Adjust - Nepool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243995.14646940571</v>
          </cell>
          <cell r="O43">
            <v>168068.53750183454</v>
          </cell>
          <cell r="P43">
            <v>0</v>
          </cell>
        </row>
        <row r="44">
          <cell r="B44" t="e">
            <v>#N/A</v>
          </cell>
          <cell r="L44">
            <v>27455.940661897213</v>
          </cell>
          <cell r="M44">
            <v>12261.414039377856</v>
          </cell>
        </row>
        <row r="45">
          <cell r="B45" t="str">
            <v>Millstone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27455.940661897213</v>
          </cell>
          <cell r="M45">
            <v>12261.414039377856</v>
          </cell>
          <cell r="N45">
            <v>0</v>
          </cell>
          <cell r="O45">
            <v>0</v>
          </cell>
          <cell r="P45">
            <v>0</v>
          </cell>
        </row>
        <row r="46">
          <cell r="B46" t="e">
            <v>#N/A</v>
          </cell>
          <cell r="L46">
            <v>29743.935717054817</v>
          </cell>
          <cell r="M46">
            <v>13283.198542659113</v>
          </cell>
        </row>
        <row r="47">
          <cell r="B47" t="str">
            <v>Millstone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29743.935717054817</v>
          </cell>
          <cell r="M47">
            <v>13283.198542659113</v>
          </cell>
          <cell r="N47">
            <v>0</v>
          </cell>
          <cell r="O47">
            <v>0</v>
          </cell>
          <cell r="P47">
            <v>0</v>
          </cell>
        </row>
        <row r="48">
          <cell r="B48" t="e">
            <v>#N/A</v>
          </cell>
          <cell r="N48">
            <v>48225.48438801225</v>
          </cell>
          <cell r="O48">
            <v>42233.716217691734</v>
          </cell>
        </row>
        <row r="49">
          <cell r="B49" t="e">
            <v>#N/A</v>
          </cell>
          <cell r="N49">
            <v>142559.66706814803</v>
          </cell>
          <cell r="O49">
            <v>96508.226928275704</v>
          </cell>
        </row>
        <row r="50">
          <cell r="B50" t="e">
            <v>#N/A</v>
          </cell>
          <cell r="N50">
            <v>160732.2597391922</v>
          </cell>
          <cell r="O50">
            <v>94819.890813546372</v>
          </cell>
        </row>
        <row r="51">
          <cell r="B51" t="e">
            <v>#N/A</v>
          </cell>
          <cell r="N51">
            <v>150316.29045485356</v>
          </cell>
          <cell r="O51">
            <v>80035.130165209659</v>
          </cell>
        </row>
        <row r="52">
          <cell r="B52" t="e">
            <v>#N/A</v>
          </cell>
          <cell r="N52">
            <v>142382.70416851577</v>
          </cell>
          <cell r="O52">
            <v>68397.633586745709</v>
          </cell>
        </row>
        <row r="53">
          <cell r="B53" t="e">
            <v>#N/A</v>
          </cell>
          <cell r="N53">
            <v>141119.4015778233</v>
          </cell>
          <cell r="O53">
            <v>62090.273772657471</v>
          </cell>
        </row>
        <row r="54">
          <cell r="B54" t="e">
            <v>#N/A</v>
          </cell>
          <cell r="N54">
            <v>136916.49205706327</v>
          </cell>
          <cell r="O54">
            <v>54495.354352681534</v>
          </cell>
        </row>
        <row r="55">
          <cell r="B55" t="e">
            <v>#N/A</v>
          </cell>
          <cell r="N55">
            <v>75882.665056181169</v>
          </cell>
          <cell r="O55">
            <v>27860.943434111978</v>
          </cell>
        </row>
        <row r="56">
          <cell r="B56" t="str">
            <v>Fuel Adjust - Nepool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M56">
            <v>0</v>
          </cell>
          <cell r="N56">
            <v>998134.9645097896</v>
          </cell>
          <cell r="O56">
            <v>526441.16927092022</v>
          </cell>
          <cell r="P56">
            <v>0</v>
          </cell>
        </row>
        <row r="57">
          <cell r="B57" t="e">
            <v>#N/A</v>
          </cell>
          <cell r="F57">
            <v>3924.6760878224127</v>
          </cell>
          <cell r="G57">
            <v>2294.6981617664856</v>
          </cell>
          <cell r="I57">
            <v>4587.023726571867</v>
          </cell>
          <cell r="O57">
            <v>-7.7474404876840479</v>
          </cell>
        </row>
        <row r="58">
          <cell r="B58" t="e">
            <v>#N/A</v>
          </cell>
          <cell r="F58">
            <v>10975.762442403704</v>
          </cell>
          <cell r="G58">
            <v>10016.783546589371</v>
          </cell>
          <cell r="I58">
            <v>21555.09753320149</v>
          </cell>
        </row>
        <row r="59">
          <cell r="B59" t="e">
            <v>#N/A</v>
          </cell>
          <cell r="F59">
            <v>15408.422225746448</v>
          </cell>
          <cell r="G59">
            <v>13837.477413648252</v>
          </cell>
          <cell r="I59">
            <v>27704.812226620368</v>
          </cell>
        </row>
        <row r="60">
          <cell r="B60" t="str">
            <v>Wyman</v>
          </cell>
          <cell r="F60">
            <v>30308.860755972564</v>
          </cell>
          <cell r="G60">
            <v>26148.959122004111</v>
          </cell>
          <cell r="H60">
            <v>0</v>
          </cell>
          <cell r="I60">
            <v>53846.933486393726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-7.7474404876840479</v>
          </cell>
          <cell r="P60">
            <v>0</v>
          </cell>
        </row>
        <row r="61">
          <cell r="B61" t="e">
            <v>#N/A</v>
          </cell>
          <cell r="O61">
            <v>-8907.8016161270607</v>
          </cell>
        </row>
        <row r="62">
          <cell r="B62" t="e">
            <v>#N/A</v>
          </cell>
          <cell r="O62">
            <v>-251110.58197681149</v>
          </cell>
        </row>
        <row r="63">
          <cell r="B63" t="e">
            <v>#N/A</v>
          </cell>
          <cell r="O63">
            <v>-164642.56616687815</v>
          </cell>
        </row>
        <row r="64">
          <cell r="B64" t="e">
            <v>#N/A</v>
          </cell>
          <cell r="O64">
            <v>-88992.943743626412</v>
          </cell>
        </row>
        <row r="65">
          <cell r="B65" t="e">
            <v>#N/A</v>
          </cell>
          <cell r="O65">
            <v>-9369.6432282535134</v>
          </cell>
        </row>
        <row r="66">
          <cell r="B66" t="str">
            <v>Fuels MG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O66">
            <v>-523023.53673169663</v>
          </cell>
          <cell r="P66">
            <v>0</v>
          </cell>
        </row>
        <row r="67">
          <cell r="B67" t="e">
            <v>#N/A</v>
          </cell>
          <cell r="N67">
            <v>73056.335910579015</v>
          </cell>
        </row>
        <row r="68">
          <cell r="B68" t="e">
            <v>#N/A</v>
          </cell>
          <cell r="N68">
            <v>-264005.14473047527</v>
          </cell>
        </row>
        <row r="69">
          <cell r="B69" t="e">
            <v>#N/A</v>
          </cell>
          <cell r="N69">
            <v>35.802492667357001</v>
          </cell>
        </row>
        <row r="70">
          <cell r="B70" t="str">
            <v>Fuels MGT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-190913.00632722888</v>
          </cell>
          <cell r="O70">
            <v>0</v>
          </cell>
          <cell r="P70">
            <v>0</v>
          </cell>
        </row>
        <row r="71">
          <cell r="B71" t="e">
            <v>#N/A</v>
          </cell>
          <cell r="F71">
            <v>-2670.6354443419932</v>
          </cell>
          <cell r="L71">
            <v>29300.146671402195</v>
          </cell>
        </row>
        <row r="72">
          <cell r="B72" t="str">
            <v>PJM Trading</v>
          </cell>
          <cell r="F72">
            <v>-2670.635444341993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29300.146671402195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B73" t="e">
            <v>#N/A</v>
          </cell>
          <cell r="F73">
            <v>8486.2486394723546</v>
          </cell>
          <cell r="H73">
            <v>7142.2961108398549</v>
          </cell>
        </row>
        <row r="74">
          <cell r="B74" t="e">
            <v>#N/A</v>
          </cell>
          <cell r="F74">
            <v>31915.604722001663</v>
          </cell>
          <cell r="H74">
            <v>34414.356198141642</v>
          </cell>
        </row>
        <row r="75">
          <cell r="B75" t="str">
            <v>Carr Street</v>
          </cell>
          <cell r="F75">
            <v>40401.853361474015</v>
          </cell>
          <cell r="G75">
            <v>0</v>
          </cell>
          <cell r="H75">
            <v>41556.652308981495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e">
            <v>#N/A</v>
          </cell>
          <cell r="F76">
            <v>-1412.4397592318635</v>
          </cell>
        </row>
        <row r="77">
          <cell r="B77" t="str">
            <v>MidCon</v>
          </cell>
          <cell r="F77">
            <v>-1412.439759231863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e">
            <v>#N/A</v>
          </cell>
          <cell r="F78">
            <v>2.9206944120070295E-10</v>
          </cell>
        </row>
        <row r="79">
          <cell r="B79" t="str">
            <v>West</v>
          </cell>
          <cell r="F79">
            <v>2.9206944120070295E-1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e">
            <v>#N/A</v>
          </cell>
          <cell r="L80">
            <v>-8928.6199988414846</v>
          </cell>
        </row>
        <row r="81">
          <cell r="B81" t="str">
            <v>West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-8928.6199988414846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B82" t="e">
            <v>#N/A</v>
          </cell>
          <cell r="F82">
            <v>-3.4072208304947795E-10</v>
          </cell>
        </row>
        <row r="83">
          <cell r="B83" t="e">
            <v>#N/A</v>
          </cell>
          <cell r="L83">
            <v>-8640.1737084750384</v>
          </cell>
        </row>
        <row r="84">
          <cell r="B84" t="str">
            <v>West</v>
          </cell>
          <cell r="F84">
            <v>-3.4072208304947795E-1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-8640.1737084750384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B85" t="e">
            <v>#N/A</v>
          </cell>
          <cell r="N85">
            <v>24560.045001004779</v>
          </cell>
        </row>
        <row r="86">
          <cell r="B86" t="e">
            <v>#N/A</v>
          </cell>
          <cell r="N86">
            <v>192009.86806272471</v>
          </cell>
        </row>
        <row r="87">
          <cell r="B87" t="e">
            <v>#N/A</v>
          </cell>
          <cell r="N87">
            <v>295970.04677019449</v>
          </cell>
        </row>
        <row r="88">
          <cell r="B88" t="e">
            <v>#N/A</v>
          </cell>
          <cell r="N88">
            <v>-16530.517714703128</v>
          </cell>
        </row>
        <row r="89">
          <cell r="B89" t="e">
            <v>#N/A</v>
          </cell>
          <cell r="N89">
            <v>-102923.87605004481</v>
          </cell>
        </row>
        <row r="90">
          <cell r="B90" t="e">
            <v>#N/A</v>
          </cell>
          <cell r="N90">
            <v>-130803.1731020858</v>
          </cell>
        </row>
        <row r="91">
          <cell r="B91" t="e">
            <v>#N/A</v>
          </cell>
          <cell r="N91">
            <v>110545.35382028541</v>
          </cell>
        </row>
        <row r="92">
          <cell r="B92" t="e">
            <v>#N/A</v>
          </cell>
          <cell r="N92">
            <v>-44684.40872424571</v>
          </cell>
        </row>
        <row r="93">
          <cell r="B93" t="str">
            <v>Fuels MGT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N93">
            <v>328143.33806312992</v>
          </cell>
          <cell r="O93">
            <v>0</v>
          </cell>
          <cell r="P93">
            <v>0</v>
          </cell>
        </row>
        <row r="94">
          <cell r="B94" t="e">
            <v>#N/A</v>
          </cell>
          <cell r="N94">
            <v>-3.637978807091713E-12</v>
          </cell>
        </row>
        <row r="95">
          <cell r="B95" t="e">
            <v>#N/A</v>
          </cell>
          <cell r="N95">
            <v>7586.1045502361521</v>
          </cell>
        </row>
        <row r="96">
          <cell r="B96" t="e">
            <v>#N/A</v>
          </cell>
          <cell r="N96">
            <v>-957452.60579202219</v>
          </cell>
        </row>
        <row r="97">
          <cell r="B97" t="e">
            <v>#N/A</v>
          </cell>
          <cell r="N97">
            <v>667330.24660728639</v>
          </cell>
        </row>
        <row r="98">
          <cell r="B98" t="e">
            <v>#N/A</v>
          </cell>
          <cell r="N98">
            <v>422551.98713853175</v>
          </cell>
        </row>
        <row r="99">
          <cell r="B99" t="e">
            <v>#N/A</v>
          </cell>
          <cell r="N99">
            <v>99650.17249533486</v>
          </cell>
        </row>
        <row r="100">
          <cell r="B100" t="e">
            <v>#N/A</v>
          </cell>
          <cell r="N100">
            <v>18182.615843398591</v>
          </cell>
        </row>
        <row r="101">
          <cell r="B101" t="str">
            <v>Fuels MG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  <cell r="N101">
            <v>257848.52084276555</v>
          </cell>
          <cell r="O101">
            <v>0</v>
          </cell>
          <cell r="P101">
            <v>0</v>
          </cell>
        </row>
        <row r="102">
          <cell r="B102" t="e">
            <v>#N/A</v>
          </cell>
          <cell r="F102">
            <v>3619.2145537485408</v>
          </cell>
          <cell r="L102">
            <v>-29592.727524119931</v>
          </cell>
        </row>
        <row r="103">
          <cell r="B103" t="str">
            <v>Other</v>
          </cell>
          <cell r="F103">
            <v>3619.2145537485408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-29592.72752411993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e">
            <v>#N/A</v>
          </cell>
          <cell r="F104">
            <v>3986.5361717436367</v>
          </cell>
        </row>
        <row r="105">
          <cell r="B105" t="e">
            <v>#N/A</v>
          </cell>
          <cell r="L105">
            <v>120325.74264990531</v>
          </cell>
        </row>
        <row r="106">
          <cell r="B106" t="str">
            <v>NY Trading</v>
          </cell>
          <cell r="F106">
            <v>3986.536171743636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120325.7426499053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B107" t="e">
            <v>#N/A</v>
          </cell>
          <cell r="F107">
            <v>-19245.388643878039</v>
          </cell>
          <cell r="L107">
            <v>-2475.471792627528</v>
          </cell>
        </row>
        <row r="108">
          <cell r="B108" t="e">
            <v>#N/A</v>
          </cell>
          <cell r="F108">
            <v>-7206.0882284972358</v>
          </cell>
        </row>
        <row r="109">
          <cell r="B109" t="str">
            <v>PJM Trading</v>
          </cell>
          <cell r="F109">
            <v>-26451.476872375275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-2475.471792627528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B110" t="e">
            <v>#N/A</v>
          </cell>
          <cell r="F110">
            <v>9145.9921313329432</v>
          </cell>
          <cell r="L110">
            <v>-1278.5611216904449</v>
          </cell>
        </row>
        <row r="111">
          <cell r="B111" t="e">
            <v>#N/A</v>
          </cell>
          <cell r="L111">
            <v>-14697.007718550274</v>
          </cell>
        </row>
        <row r="112">
          <cell r="B112" t="str">
            <v>MidCon</v>
          </cell>
          <cell r="F112">
            <v>9145.9921313329432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-15975.56884024072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B113" t="e">
            <v>#N/A</v>
          </cell>
          <cell r="L113">
            <v>16601.240528092669</v>
          </cell>
        </row>
        <row r="114">
          <cell r="B114" t="str">
            <v>PJM Trading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16601.240528092669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B115" t="e">
            <v>#N/A</v>
          </cell>
          <cell r="F115">
            <v>13658.164970599963</v>
          </cell>
          <cell r="H115">
            <v>3775.0037377580984</v>
          </cell>
        </row>
        <row r="116">
          <cell r="B116" t="e">
            <v>#N/A</v>
          </cell>
          <cell r="F116">
            <v>55339.982992426689</v>
          </cell>
          <cell r="H116">
            <v>35453.891712475306</v>
          </cell>
          <cell r="N116">
            <v>-40371.848946445927</v>
          </cell>
        </row>
        <row r="117">
          <cell r="B117" t="e">
            <v>#N/A</v>
          </cell>
          <cell r="F117">
            <v>69765.988558147801</v>
          </cell>
          <cell r="H117">
            <v>65331.446642552793</v>
          </cell>
          <cell r="N117">
            <v>-73808.411267452801</v>
          </cell>
        </row>
        <row r="118">
          <cell r="B118" t="e">
            <v>#N/A</v>
          </cell>
          <cell r="F118">
            <v>82119.111296588206</v>
          </cell>
          <cell r="H118">
            <v>89408.228873024229</v>
          </cell>
          <cell r="N118">
            <v>-90408.863604188795</v>
          </cell>
        </row>
        <row r="119">
          <cell r="B119" t="e">
            <v>#N/A</v>
          </cell>
          <cell r="F119">
            <v>89214.118573460917</v>
          </cell>
          <cell r="H119">
            <v>106013.93303946892</v>
          </cell>
          <cell r="N119">
            <v>-147034.8910090054</v>
          </cell>
        </row>
        <row r="120">
          <cell r="B120" t="e">
            <v>#N/A</v>
          </cell>
          <cell r="F120">
            <v>28997.257315441555</v>
          </cell>
          <cell r="H120">
            <v>53193.411919346545</v>
          </cell>
        </row>
        <row r="121">
          <cell r="B121" t="str">
            <v>Armstrong</v>
          </cell>
          <cell r="F121">
            <v>339094.62370666512</v>
          </cell>
          <cell r="G121">
            <v>0</v>
          </cell>
          <cell r="H121">
            <v>353175.91592462588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-351624.01482709288</v>
          </cell>
          <cell r="O121">
            <v>0</v>
          </cell>
          <cell r="P121">
            <v>0</v>
          </cell>
        </row>
        <row r="122">
          <cell r="B122" t="e">
            <v>#N/A</v>
          </cell>
          <cell r="F122">
            <v>524.82082970375006</v>
          </cell>
        </row>
        <row r="123">
          <cell r="B123" t="str">
            <v>Nepool Trading</v>
          </cell>
          <cell r="F123">
            <v>524.82082970375006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 t="e">
            <v>#N/A</v>
          </cell>
          <cell r="F124">
            <v>-2.5598351342170891E-14</v>
          </cell>
        </row>
        <row r="125">
          <cell r="B125" t="str">
            <v>West</v>
          </cell>
          <cell r="F125">
            <v>-2.5598351342170891E-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 t="e">
            <v>#N/A</v>
          </cell>
          <cell r="F126">
            <v>-18393.577213276181</v>
          </cell>
          <cell r="L126">
            <v>-6816.9664553308521</v>
          </cell>
        </row>
        <row r="127">
          <cell r="B127" t="str">
            <v>MidCon</v>
          </cell>
          <cell r="F127">
            <v>-18393.57721327618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-6816.9664553308521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B128" t="e">
            <v>#N/A</v>
          </cell>
          <cell r="L128">
            <v>-221.1604621928268</v>
          </cell>
          <cell r="M128">
            <v>-81.456134328882726</v>
          </cell>
        </row>
        <row r="129">
          <cell r="B129" t="e">
            <v>#N/A</v>
          </cell>
          <cell r="L129">
            <v>-3048.7053809024578</v>
          </cell>
          <cell r="M129">
            <v>-1000.0572973789189</v>
          </cell>
        </row>
        <row r="130">
          <cell r="B130" t="e">
            <v>#N/A</v>
          </cell>
          <cell r="L130">
            <v>-5358.4911529955925</v>
          </cell>
          <cell r="M130">
            <v>-1721.3823270377361</v>
          </cell>
        </row>
        <row r="131">
          <cell r="B131" t="e">
            <v>#N/A</v>
          </cell>
          <cell r="L131">
            <v>-1443.6425902558965</v>
          </cell>
          <cell r="M131">
            <v>-462.79907100875863</v>
          </cell>
        </row>
        <row r="132">
          <cell r="B132" t="str">
            <v>Other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L132">
            <v>-10071.999586346774</v>
          </cell>
          <cell r="M132">
            <v>-3265.6948297542967</v>
          </cell>
          <cell r="N132">
            <v>0</v>
          </cell>
          <cell r="O132">
            <v>0</v>
          </cell>
          <cell r="P132">
            <v>0</v>
          </cell>
        </row>
        <row r="133">
          <cell r="B133" t="e">
            <v>#N/A</v>
          </cell>
          <cell r="L133">
            <v>-926.57350026468521</v>
          </cell>
          <cell r="M133">
            <v>-330.10123301819101</v>
          </cell>
        </row>
        <row r="134">
          <cell r="B134" t="e">
            <v>#N/A</v>
          </cell>
          <cell r="L134">
            <v>-13607.578365422576</v>
          </cell>
          <cell r="M134">
            <v>-4348.4802637461962</v>
          </cell>
        </row>
        <row r="135">
          <cell r="B135" t="e">
            <v>#N/A</v>
          </cell>
          <cell r="L135">
            <v>-24123.798385357233</v>
          </cell>
          <cell r="M135">
            <v>-7600.5719998117311</v>
          </cell>
        </row>
        <row r="136">
          <cell r="B136" t="e">
            <v>#N/A</v>
          </cell>
          <cell r="L136">
            <v>-6668.8454634856544</v>
          </cell>
          <cell r="M136">
            <v>-2190.3416255021234</v>
          </cell>
        </row>
        <row r="137">
          <cell r="B137" t="str">
            <v>Central Maine Load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L137">
            <v>-45326.795714530148</v>
          </cell>
          <cell r="M137">
            <v>-14469.495122078242</v>
          </cell>
          <cell r="N137">
            <v>0</v>
          </cell>
          <cell r="O137">
            <v>0</v>
          </cell>
          <cell r="P137">
            <v>0</v>
          </cell>
        </row>
        <row r="138">
          <cell r="B138" t="e">
            <v>#N/A</v>
          </cell>
          <cell r="L138">
            <v>178045.42345097603</v>
          </cell>
        </row>
        <row r="139">
          <cell r="B139" t="e">
            <v>#N/A</v>
          </cell>
          <cell r="L139">
            <v>209047.96701710048</v>
          </cell>
        </row>
        <row r="140">
          <cell r="B140" t="e">
            <v>#N/A</v>
          </cell>
          <cell r="L140">
            <v>97413.257491237979</v>
          </cell>
        </row>
        <row r="141">
          <cell r="B141" t="e">
            <v>#N/A</v>
          </cell>
          <cell r="L141">
            <v>1171128.8892910546</v>
          </cell>
        </row>
        <row r="142">
          <cell r="B142" t="str">
            <v>Nepool FE Hedg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L142">
            <v>1655635.5372503691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B143" t="e">
            <v>#N/A</v>
          </cell>
          <cell r="L143">
            <v>-930.0745973571311</v>
          </cell>
          <cell r="M143">
            <v>-258.79537224099892</v>
          </cell>
        </row>
        <row r="144">
          <cell r="B144" t="str">
            <v>Central Maine Load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L144">
            <v>-930.0745973571311</v>
          </cell>
          <cell r="M144">
            <v>-258.79537224099892</v>
          </cell>
          <cell r="N144">
            <v>0</v>
          </cell>
          <cell r="O144">
            <v>0</v>
          </cell>
          <cell r="P144">
            <v>0</v>
          </cell>
        </row>
        <row r="145">
          <cell r="B145" t="e">
            <v>#N/A</v>
          </cell>
          <cell r="N145">
            <v>38477.465346615543</v>
          </cell>
          <cell r="O145">
            <v>33410.300809160966</v>
          </cell>
        </row>
        <row r="146">
          <cell r="B146" t="e">
            <v>#N/A</v>
          </cell>
          <cell r="N146">
            <v>120804.24331596108</v>
          </cell>
          <cell r="O146">
            <v>81614.893012283603</v>
          </cell>
        </row>
        <row r="147">
          <cell r="B147" t="e">
            <v>#N/A</v>
          </cell>
          <cell r="N147">
            <v>147795.26156592637</v>
          </cell>
          <cell r="O147">
            <v>87021.632344465543</v>
          </cell>
        </row>
        <row r="148">
          <cell r="B148" t="e">
            <v>#N/A</v>
          </cell>
          <cell r="N148">
            <v>151972.04124976968</v>
          </cell>
          <cell r="O148">
            <v>80792.447099366618</v>
          </cell>
        </row>
        <row r="149">
          <cell r="B149" t="e">
            <v>#N/A</v>
          </cell>
          <cell r="N149">
            <v>155233.53207016981</v>
          </cell>
          <cell r="O149">
            <v>74505.375293784367</v>
          </cell>
        </row>
        <row r="150">
          <cell r="B150" t="e">
            <v>#N/A</v>
          </cell>
          <cell r="N150">
            <v>161313.94981485463</v>
          </cell>
          <cell r="O150">
            <v>70922.213996417937</v>
          </cell>
        </row>
        <row r="151">
          <cell r="B151" t="e">
            <v>#N/A</v>
          </cell>
          <cell r="N151">
            <v>162891.23470662479</v>
          </cell>
          <cell r="O151">
            <v>64779.947425783932</v>
          </cell>
        </row>
        <row r="152">
          <cell r="B152" t="e">
            <v>#N/A</v>
          </cell>
          <cell r="N152">
            <v>91558.255658284077</v>
          </cell>
          <cell r="O152">
            <v>33614.646692237453</v>
          </cell>
        </row>
        <row r="153">
          <cell r="B153" t="str">
            <v>Fuel Adjust - Nepool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0</v>
          </cell>
          <cell r="N153">
            <v>1030045.9837282059</v>
          </cell>
          <cell r="O153">
            <v>526661.45667350048</v>
          </cell>
          <cell r="P153">
            <v>0</v>
          </cell>
        </row>
        <row r="154">
          <cell r="B154" t="e">
            <v>#N/A</v>
          </cell>
          <cell r="F154">
            <v>14031.388160227085</v>
          </cell>
          <cell r="G154">
            <v>3117.5966988224322</v>
          </cell>
          <cell r="H154">
            <v>25625.557389475878</v>
          </cell>
        </row>
        <row r="155">
          <cell r="B155" t="e">
            <v>#N/A</v>
          </cell>
          <cell r="F155">
            <v>70615.825398250396</v>
          </cell>
          <cell r="G155">
            <v>36363.05379250383</v>
          </cell>
          <cell r="H155">
            <v>148474.58200957469</v>
          </cell>
        </row>
        <row r="156">
          <cell r="B156" t="e">
            <v>#N/A</v>
          </cell>
          <cell r="F156">
            <v>99067.110537576649</v>
          </cell>
          <cell r="G156">
            <v>47547.982096275453</v>
          </cell>
          <cell r="H156">
            <v>210760.59309241659</v>
          </cell>
        </row>
        <row r="157">
          <cell r="B157" t="e">
            <v>#N/A</v>
          </cell>
          <cell r="F157">
            <v>118299.44242123797</v>
          </cell>
          <cell r="G157">
            <v>57760.220743912731</v>
          </cell>
          <cell r="H157">
            <v>244134.43956386929</v>
          </cell>
        </row>
        <row r="158">
          <cell r="B158" t="e">
            <v>#N/A</v>
          </cell>
          <cell r="F158">
            <v>-88587.221421359194</v>
          </cell>
          <cell r="G158">
            <v>54636.950791340758</v>
          </cell>
          <cell r="H158">
            <v>385490.49629977648</v>
          </cell>
        </row>
        <row r="159">
          <cell r="B159" t="str">
            <v>Rise</v>
          </cell>
          <cell r="F159">
            <v>213426.54509593293</v>
          </cell>
          <cell r="G159">
            <v>199425.80412285522</v>
          </cell>
          <cell r="H159">
            <v>1014485.6683551129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e">
            <v>#N/A</v>
          </cell>
          <cell r="L160">
            <v>-700.8076410121995</v>
          </cell>
        </row>
        <row r="161">
          <cell r="B161" t="e">
            <v>#N/A</v>
          </cell>
          <cell r="L161">
            <v>-266.38073346992735</v>
          </cell>
        </row>
        <row r="162">
          <cell r="B162" t="str">
            <v>Sappi Paper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L162">
            <v>-967.18837448212685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B163" t="e">
            <v>#N/A</v>
          </cell>
          <cell r="I163">
            <v>-78346.654219760239</v>
          </cell>
          <cell r="N163">
            <v>-98006.783255716262</v>
          </cell>
          <cell r="O163">
            <v>-4960.3960039629465</v>
          </cell>
        </row>
        <row r="164">
          <cell r="B164" t="e">
            <v>#N/A</v>
          </cell>
          <cell r="I164">
            <v>-231204.38615157787</v>
          </cell>
          <cell r="N164">
            <v>-544880.32097997377</v>
          </cell>
          <cell r="O164">
            <v>-43064.30808177319</v>
          </cell>
        </row>
        <row r="165">
          <cell r="B165" t="e">
            <v>#N/A</v>
          </cell>
          <cell r="I165">
            <v>-166911.71940495705</v>
          </cell>
          <cell r="N165">
            <v>-532606.74699132831</v>
          </cell>
          <cell r="O165">
            <v>-32175.250019278385</v>
          </cell>
        </row>
        <row r="166">
          <cell r="B166" t="e">
            <v>#N/A</v>
          </cell>
          <cell r="I166">
            <v>-45949.177874078203</v>
          </cell>
          <cell r="N166">
            <v>-436474.82154235808</v>
          </cell>
          <cell r="O166">
            <v>-23102.774112906369</v>
          </cell>
        </row>
        <row r="167">
          <cell r="B167" t="e">
            <v>#N/A</v>
          </cell>
          <cell r="I167">
            <v>-49150.844875941846</v>
          </cell>
          <cell r="N167">
            <v>-449027.72457554674</v>
          </cell>
          <cell r="O167">
            <v>-24069.87234037475</v>
          </cell>
        </row>
        <row r="168">
          <cell r="B168" t="e">
            <v>#N/A</v>
          </cell>
          <cell r="I168">
            <v>-51008.497930821395</v>
          </cell>
          <cell r="N168">
            <v>-260219.89428185287</v>
          </cell>
          <cell r="O168">
            <v>-34277.60914877984</v>
          </cell>
        </row>
        <row r="169">
          <cell r="B169" t="e">
            <v>#N/A</v>
          </cell>
          <cell r="I169">
            <v>-51981.808917194394</v>
          </cell>
          <cell r="N169">
            <v>-210195.52631562029</v>
          </cell>
          <cell r="O169">
            <v>-21178.786673776816</v>
          </cell>
        </row>
        <row r="170">
          <cell r="B170" t="e">
            <v>#N/A</v>
          </cell>
          <cell r="N170">
            <v>26501.792880847133</v>
          </cell>
          <cell r="O170">
            <v>-21626.819661625981</v>
          </cell>
        </row>
        <row r="171">
          <cell r="B171" t="str">
            <v>Nepool Vol Hedge</v>
          </cell>
          <cell r="F171">
            <v>0</v>
          </cell>
          <cell r="G171">
            <v>0</v>
          </cell>
          <cell r="H171">
            <v>0</v>
          </cell>
          <cell r="I171">
            <v>-674553.08937433094</v>
          </cell>
          <cell r="J171">
            <v>0</v>
          </cell>
          <cell r="L171">
            <v>0</v>
          </cell>
          <cell r="M171">
            <v>0</v>
          </cell>
          <cell r="N171">
            <v>-2504910.0250615492</v>
          </cell>
          <cell r="O171">
            <v>-204455.81604247828</v>
          </cell>
          <cell r="P171">
            <v>0</v>
          </cell>
        </row>
        <row r="172">
          <cell r="B172" t="e">
            <v>#N/A</v>
          </cell>
          <cell r="L172">
            <v>27825.72300453248</v>
          </cell>
          <cell r="M172">
            <v>9751.8019755846726</v>
          </cell>
        </row>
        <row r="173">
          <cell r="B173" t="e">
            <v>#N/A</v>
          </cell>
          <cell r="L173">
            <v>36294.825500639919</v>
          </cell>
          <cell r="M173">
            <v>12805.587283504978</v>
          </cell>
        </row>
        <row r="174">
          <cell r="B174" t="e">
            <v>#N/A</v>
          </cell>
          <cell r="L174">
            <v>38879.776158895671</v>
          </cell>
          <cell r="M174">
            <v>13775.813927345191</v>
          </cell>
        </row>
        <row r="175">
          <cell r="B175" t="e">
            <v>#N/A</v>
          </cell>
          <cell r="L175">
            <v>40322.881670666342</v>
          </cell>
          <cell r="M175">
            <v>14832.937701236207</v>
          </cell>
        </row>
        <row r="176">
          <cell r="B176" t="e">
            <v>#N/A</v>
          </cell>
          <cell r="L176">
            <v>41152.432850340512</v>
          </cell>
          <cell r="M176">
            <v>15741.376623662132</v>
          </cell>
        </row>
        <row r="177">
          <cell r="B177" t="e">
            <v>#N/A</v>
          </cell>
          <cell r="L177">
            <v>41499.188610677324</v>
          </cell>
          <cell r="M177">
            <v>16480.505665265897</v>
          </cell>
        </row>
        <row r="178">
          <cell r="B178" t="e">
            <v>#N/A</v>
          </cell>
          <cell r="L178">
            <v>42257.968157659991</v>
          </cell>
          <cell r="M178">
            <v>16297.078097879479</v>
          </cell>
        </row>
        <row r="179">
          <cell r="B179" t="e">
            <v>#N/A</v>
          </cell>
          <cell r="L179">
            <v>7065.8182200145638</v>
          </cell>
          <cell r="M179">
            <v>2704.559476622132</v>
          </cell>
        </row>
        <row r="180">
          <cell r="B180" t="str">
            <v>Nepool VT Yankee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275298.61417342676</v>
          </cell>
          <cell r="M180">
            <v>102389.66075110069</v>
          </cell>
          <cell r="N180">
            <v>0</v>
          </cell>
          <cell r="O180">
            <v>0</v>
          </cell>
          <cell r="P180">
            <v>0</v>
          </cell>
        </row>
        <row r="181">
          <cell r="B181" t="e">
            <v>#N/A</v>
          </cell>
          <cell r="L181">
            <v>19790.074805739492</v>
          </cell>
          <cell r="M181">
            <v>6975.1658283377965</v>
          </cell>
        </row>
        <row r="182">
          <cell r="B182" t="e">
            <v>#N/A</v>
          </cell>
          <cell r="L182">
            <v>27722.135264296419</v>
          </cell>
          <cell r="M182">
            <v>9778.6124998269224</v>
          </cell>
        </row>
        <row r="183">
          <cell r="B183" t="e">
            <v>#N/A</v>
          </cell>
          <cell r="L183">
            <v>34371.861918514063</v>
          </cell>
          <cell r="M183">
            <v>12289.684031663579</v>
          </cell>
        </row>
        <row r="184">
          <cell r="B184" t="e">
            <v>#N/A</v>
          </cell>
          <cell r="L184">
            <v>40056.816061846512</v>
          </cell>
          <cell r="M184">
            <v>14674.519928339096</v>
          </cell>
        </row>
        <row r="185">
          <cell r="B185" t="e">
            <v>#N/A</v>
          </cell>
          <cell r="L185">
            <v>31846.790324409296</v>
          </cell>
          <cell r="M185">
            <v>12111.199144799357</v>
          </cell>
        </row>
        <row r="186">
          <cell r="B186" t="e">
            <v>#N/A</v>
          </cell>
          <cell r="L186">
            <v>36876.236932394488</v>
          </cell>
          <cell r="M186">
            <v>14499.058342627326</v>
          </cell>
        </row>
        <row r="187">
          <cell r="B187" t="e">
            <v>#N/A</v>
          </cell>
          <cell r="L187">
            <v>17356.451469345797</v>
          </cell>
          <cell r="M187">
            <v>6837.5664028307046</v>
          </cell>
        </row>
        <row r="188">
          <cell r="B188" t="str">
            <v>Nepool VT Yankee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208020.36677654609</v>
          </cell>
          <cell r="M188">
            <v>77165.806178424784</v>
          </cell>
          <cell r="N188">
            <v>0</v>
          </cell>
          <cell r="O188">
            <v>0</v>
          </cell>
          <cell r="P188">
            <v>0</v>
          </cell>
        </row>
        <row r="189">
          <cell r="B189" t="e">
            <v>#N/A</v>
          </cell>
          <cell r="L189">
            <v>11290.447661886814</v>
          </cell>
          <cell r="M189">
            <v>4004.5302798004441</v>
          </cell>
        </row>
        <row r="190">
          <cell r="B190" t="e">
            <v>#N/A</v>
          </cell>
          <cell r="L190">
            <v>34752.547860162609</v>
          </cell>
          <cell r="M190">
            <v>12342.75718216156</v>
          </cell>
        </row>
        <row r="191">
          <cell r="B191" t="e">
            <v>#N/A</v>
          </cell>
          <cell r="L191">
            <v>37309.791422821232</v>
          </cell>
          <cell r="M191">
            <v>13407.429359415057</v>
          </cell>
        </row>
        <row r="192">
          <cell r="B192" t="e">
            <v>#N/A</v>
          </cell>
          <cell r="L192">
            <v>38920.589867676121</v>
          </cell>
          <cell r="M192">
            <v>14352.544733178886</v>
          </cell>
        </row>
        <row r="193">
          <cell r="B193" t="e">
            <v>#N/A</v>
          </cell>
          <cell r="L193">
            <v>39820.687595567208</v>
          </cell>
          <cell r="M193">
            <v>15224.137887086044</v>
          </cell>
        </row>
        <row r="194">
          <cell r="B194" t="e">
            <v>#N/A</v>
          </cell>
          <cell r="L194">
            <v>40259.084666032679</v>
          </cell>
          <cell r="M194">
            <v>15909.746772927538</v>
          </cell>
        </row>
        <row r="195">
          <cell r="B195" t="e">
            <v>#N/A</v>
          </cell>
          <cell r="L195">
            <v>27048.109152414247</v>
          </cell>
          <cell r="M195">
            <v>10677.858201172201</v>
          </cell>
        </row>
        <row r="196">
          <cell r="B196" t="str">
            <v>Nepool VT Yankee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229401.25822656089</v>
          </cell>
          <cell r="M196">
            <v>85919.004415741743</v>
          </cell>
          <cell r="N196">
            <v>0</v>
          </cell>
          <cell r="O196">
            <v>0</v>
          </cell>
          <cell r="P196">
            <v>0</v>
          </cell>
        </row>
        <row r="197">
          <cell r="B197" t="e">
            <v>#N/A</v>
          </cell>
          <cell r="L197">
            <v>914.12540886042177</v>
          </cell>
          <cell r="M197">
            <v>318.5630378991209</v>
          </cell>
        </row>
        <row r="198">
          <cell r="B198" t="e">
            <v>#N/A</v>
          </cell>
          <cell r="L198">
            <v>24434.012343849761</v>
          </cell>
          <cell r="M198">
            <v>8534.6517106969404</v>
          </cell>
        </row>
        <row r="199">
          <cell r="B199" t="e">
            <v>#N/A</v>
          </cell>
          <cell r="L199">
            <v>35690.620574119079</v>
          </cell>
          <cell r="M199">
            <v>12643.418408893411</v>
          </cell>
        </row>
        <row r="200">
          <cell r="B200" t="e">
            <v>#N/A</v>
          </cell>
          <cell r="L200">
            <v>36214.133930824057</v>
          </cell>
          <cell r="M200">
            <v>12832.189714026375</v>
          </cell>
        </row>
        <row r="201">
          <cell r="B201" t="e">
            <v>#N/A</v>
          </cell>
          <cell r="L201">
            <v>28864.596835262346</v>
          </cell>
          <cell r="M201">
            <v>10667.073723977332</v>
          </cell>
        </row>
        <row r="202">
          <cell r="B202" t="e">
            <v>#N/A</v>
          </cell>
          <cell r="L202">
            <v>40971.830784932019</v>
          </cell>
          <cell r="M202">
            <v>15633.514669982567</v>
          </cell>
        </row>
        <row r="203">
          <cell r="B203" t="e">
            <v>#N/A</v>
          </cell>
          <cell r="L203">
            <v>39088.870141103798</v>
          </cell>
          <cell r="M203">
            <v>15445.729653091181</v>
          </cell>
        </row>
        <row r="204">
          <cell r="B204" t="e">
            <v>#N/A</v>
          </cell>
          <cell r="L204">
            <v>26885.104122823876</v>
          </cell>
          <cell r="M204">
            <v>10387.980557129564</v>
          </cell>
        </row>
        <row r="205">
          <cell r="B205" t="str">
            <v>Nepool VT Yankee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L205">
            <v>233063.29414177535</v>
          </cell>
          <cell r="M205">
            <v>86463.121475696491</v>
          </cell>
          <cell r="N205">
            <v>0</v>
          </cell>
          <cell r="O205">
            <v>0</v>
          </cell>
          <cell r="P205">
            <v>0</v>
          </cell>
        </row>
        <row r="206">
          <cell r="B206" t="e">
            <v>#N/A</v>
          </cell>
          <cell r="F206">
            <v>108961.156046053</v>
          </cell>
          <cell r="L206">
            <v>8.1574987768668758E-65</v>
          </cell>
        </row>
        <row r="207">
          <cell r="B207" t="e">
            <v>#N/A</v>
          </cell>
          <cell r="F207">
            <v>-7175.4237378307844</v>
          </cell>
          <cell r="L207">
            <v>71979.413425082923</v>
          </cell>
        </row>
        <row r="208">
          <cell r="B208" t="e">
            <v>#N/A</v>
          </cell>
          <cell r="F208">
            <v>-9311.7750795543216</v>
          </cell>
        </row>
        <row r="209">
          <cell r="B209" t="str">
            <v>NY Offset</v>
          </cell>
          <cell r="F209">
            <v>92473.957228667889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L209">
            <v>71979.413425082923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B210" t="e">
            <v>#N/A</v>
          </cell>
          <cell r="F210">
            <v>29925.384944193513</v>
          </cell>
        </row>
        <row r="211">
          <cell r="B211" t="str">
            <v>NY HQ</v>
          </cell>
          <cell r="F211">
            <v>29925.384944193513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B212" t="e">
            <v>#N/A</v>
          </cell>
          <cell r="F212">
            <v>8442.5088500616439</v>
          </cell>
          <cell r="H212">
            <v>13746.545903404425</v>
          </cell>
          <cell r="I212">
            <v>-2518.8369205206291</v>
          </cell>
        </row>
        <row r="213">
          <cell r="B213" t="e">
            <v>#N/A</v>
          </cell>
          <cell r="F213">
            <v>61012.353640914574</v>
          </cell>
          <cell r="H213">
            <v>53214.630695195752</v>
          </cell>
          <cell r="I213">
            <v>5345.3709518990681</v>
          </cell>
        </row>
        <row r="214">
          <cell r="B214" t="e">
            <v>#N/A</v>
          </cell>
          <cell r="F214">
            <v>79038.73106896237</v>
          </cell>
          <cell r="H214">
            <v>59537.231957055075</v>
          </cell>
          <cell r="I214">
            <v>11970.385130258246</v>
          </cell>
        </row>
        <row r="215">
          <cell r="B215" t="e">
            <v>#N/A</v>
          </cell>
          <cell r="F215">
            <v>87618.709801250763</v>
          </cell>
          <cell r="H215">
            <v>68710.175301658135</v>
          </cell>
          <cell r="I215">
            <v>13246.909612434138</v>
          </cell>
        </row>
        <row r="216">
          <cell r="B216" t="e">
            <v>#N/A</v>
          </cell>
          <cell r="F216">
            <v>100778.80001689174</v>
          </cell>
          <cell r="H216">
            <v>61112.273454211128</v>
          </cell>
          <cell r="I216">
            <v>24113.577062344168</v>
          </cell>
        </row>
        <row r="217">
          <cell r="B217" t="str">
            <v>NY Choosers</v>
          </cell>
          <cell r="F217">
            <v>336891.10337808111</v>
          </cell>
          <cell r="G217">
            <v>0</v>
          </cell>
          <cell r="H217">
            <v>256320.85731152451</v>
          </cell>
          <cell r="I217">
            <v>52157.40583641499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B218" t="e">
            <v>#N/A</v>
          </cell>
          <cell r="N218">
            <v>-23201.881877595992</v>
          </cell>
          <cell r="O218">
            <v>3570.9818156341648</v>
          </cell>
        </row>
        <row r="219">
          <cell r="B219" t="e">
            <v>#N/A</v>
          </cell>
          <cell r="I219">
            <v>-63399.379131075941</v>
          </cell>
          <cell r="N219">
            <v>-108807.9334661827</v>
          </cell>
          <cell r="O219">
            <v>109724.30663656301</v>
          </cell>
        </row>
        <row r="220">
          <cell r="B220" t="e">
            <v>#N/A</v>
          </cell>
          <cell r="I220">
            <v>-83455.859702478527</v>
          </cell>
          <cell r="N220">
            <v>-83449.07373149677</v>
          </cell>
          <cell r="O220">
            <v>84290.277018873108</v>
          </cell>
        </row>
        <row r="221">
          <cell r="B221" t="e">
            <v>#N/A</v>
          </cell>
          <cell r="I221">
            <v>-94800.989797756571</v>
          </cell>
          <cell r="N221">
            <v>-58763.74538190131</v>
          </cell>
          <cell r="O221">
            <v>127824.15404030189</v>
          </cell>
        </row>
        <row r="222">
          <cell r="B222" t="e">
            <v>#N/A</v>
          </cell>
          <cell r="I222">
            <v>-101251.82056513274</v>
          </cell>
          <cell r="N222">
            <v>-141798.22881333053</v>
          </cell>
          <cell r="O222">
            <v>136829.16606397543</v>
          </cell>
        </row>
        <row r="223">
          <cell r="B223" t="e">
            <v>#N/A</v>
          </cell>
          <cell r="N223">
            <v>-31528.919754593146</v>
          </cell>
        </row>
        <row r="224">
          <cell r="B224" t="str">
            <v>NY Offset</v>
          </cell>
          <cell r="F224">
            <v>0</v>
          </cell>
          <cell r="G224">
            <v>0</v>
          </cell>
          <cell r="H224">
            <v>0</v>
          </cell>
          <cell r="I224">
            <v>-342908.04919644375</v>
          </cell>
          <cell r="J224">
            <v>0</v>
          </cell>
          <cell r="L224">
            <v>0</v>
          </cell>
          <cell r="M224">
            <v>0</v>
          </cell>
          <cell r="N224">
            <v>-447549.78302510048</v>
          </cell>
          <cell r="O224">
            <v>462238.88557534758</v>
          </cell>
          <cell r="P224">
            <v>0</v>
          </cell>
        </row>
        <row r="225">
          <cell r="B225" t="e">
            <v>#N/A</v>
          </cell>
          <cell r="I225">
            <v>78346.654219760239</v>
          </cell>
          <cell r="O225">
            <v>9925.2984653954081</v>
          </cell>
        </row>
        <row r="226">
          <cell r="B226" t="e">
            <v>#N/A</v>
          </cell>
          <cell r="I226">
            <v>294603.76528265374</v>
          </cell>
          <cell r="O226">
            <v>-50647.620083927468</v>
          </cell>
        </row>
        <row r="227">
          <cell r="B227" t="e">
            <v>#N/A</v>
          </cell>
          <cell r="I227">
            <v>250367.57910743562</v>
          </cell>
          <cell r="O227">
            <v>-19940.281980719177</v>
          </cell>
        </row>
        <row r="228">
          <cell r="B228" t="e">
            <v>#N/A</v>
          </cell>
          <cell r="I228">
            <v>140750.16767183476</v>
          </cell>
          <cell r="O228">
            <v>-67086.566577985999</v>
          </cell>
        </row>
        <row r="229">
          <cell r="B229" t="e">
            <v>#N/A</v>
          </cell>
          <cell r="I229">
            <v>150402.66544107458</v>
          </cell>
          <cell r="O229">
            <v>-71727.940309150057</v>
          </cell>
        </row>
        <row r="230">
          <cell r="B230" t="e">
            <v>#N/A</v>
          </cell>
          <cell r="I230">
            <v>51008.497930821395</v>
          </cell>
          <cell r="O230">
            <v>34277.60914877984</v>
          </cell>
        </row>
        <row r="231">
          <cell r="B231" t="e">
            <v>#N/A</v>
          </cell>
          <cell r="I231">
            <v>51981.808917194394</v>
          </cell>
          <cell r="O231">
            <v>21178.786673776816</v>
          </cell>
        </row>
        <row r="232">
          <cell r="B232" t="e">
            <v>#N/A</v>
          </cell>
          <cell r="O232">
            <v>21626.819661625981</v>
          </cell>
        </row>
        <row r="233">
          <cell r="B233" t="str">
            <v>Fuels MGT</v>
          </cell>
          <cell r="F233">
            <v>0</v>
          </cell>
          <cell r="G233">
            <v>0</v>
          </cell>
          <cell r="H233">
            <v>0</v>
          </cell>
          <cell r="I233">
            <v>1017461.1385707747</v>
          </cell>
          <cell r="J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-122393.89500220466</v>
          </cell>
          <cell r="P233">
            <v>0</v>
          </cell>
        </row>
        <row r="234">
          <cell r="B234" t="e">
            <v>#N/A</v>
          </cell>
          <cell r="F234">
            <v>-18800.985851537633</v>
          </cell>
        </row>
        <row r="235">
          <cell r="B235" t="str">
            <v>NY Trading</v>
          </cell>
          <cell r="F235">
            <v>-18800.98585153763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B236" t="e">
            <v>#N/A</v>
          </cell>
          <cell r="F236">
            <v>-14575.946481714291</v>
          </cell>
        </row>
        <row r="237">
          <cell r="B237" t="str">
            <v>PJM Trading</v>
          </cell>
          <cell r="F237">
            <v>-14575.94648171429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e">
            <v>#N/A</v>
          </cell>
          <cell r="F238">
            <v>15159.306161200184</v>
          </cell>
        </row>
        <row r="239">
          <cell r="B239" t="e">
            <v>#N/A</v>
          </cell>
          <cell r="F239">
            <v>51025.098473000449</v>
          </cell>
        </row>
        <row r="240">
          <cell r="B240" t="e">
            <v>#N/A</v>
          </cell>
          <cell r="F240">
            <v>42338.927980358865</v>
          </cell>
        </row>
        <row r="241">
          <cell r="B241" t="e">
            <v>#N/A</v>
          </cell>
          <cell r="F241">
            <v>52323.126949027974</v>
          </cell>
        </row>
        <row r="242">
          <cell r="B242" t="str">
            <v>Select Nepool</v>
          </cell>
          <cell r="F242">
            <v>160846.4595635874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B243" t="e">
            <v>#N/A</v>
          </cell>
          <cell r="F243">
            <v>-16449.429472268355</v>
          </cell>
        </row>
        <row r="244">
          <cell r="B244" t="e">
            <v>#N/A</v>
          </cell>
          <cell r="F244">
            <v>-58173.310674320615</v>
          </cell>
        </row>
        <row r="245">
          <cell r="B245" t="e">
            <v>#N/A</v>
          </cell>
          <cell r="F245">
            <v>-70783.577706538315</v>
          </cell>
        </row>
        <row r="246">
          <cell r="B246" t="e">
            <v>#N/A</v>
          </cell>
          <cell r="F246">
            <v>-81563.63047255612</v>
          </cell>
        </row>
        <row r="247">
          <cell r="B247" t="str">
            <v>Select PJM</v>
          </cell>
          <cell r="F247">
            <v>-226969.94832568342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e">
            <v>#N/A</v>
          </cell>
          <cell r="F248">
            <v>-10653.765068947503</v>
          </cell>
          <cell r="L248">
            <v>-29376.840882687869</v>
          </cell>
        </row>
        <row r="249">
          <cell r="B249" t="e">
            <v>#N/A</v>
          </cell>
          <cell r="F249">
            <v>-21531.269675604868</v>
          </cell>
          <cell r="L249">
            <v>-60042.655458584806</v>
          </cell>
        </row>
        <row r="250">
          <cell r="B250" t="str">
            <v>MidCon</v>
          </cell>
          <cell r="F250">
            <v>-32185.034744552373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-89419.496341272679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B251" t="e">
            <v>#N/A</v>
          </cell>
          <cell r="F251">
            <v>9268.1100796883584</v>
          </cell>
          <cell r="L251">
            <v>-9817.0936975822588</v>
          </cell>
        </row>
        <row r="252">
          <cell r="B252" t="str">
            <v>MidCon</v>
          </cell>
          <cell r="F252">
            <v>9268.1100796883584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-9817.0936975822588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B253" t="e">
            <v>#N/A</v>
          </cell>
          <cell r="L253">
            <v>-6611.5361203288558</v>
          </cell>
        </row>
        <row r="254">
          <cell r="B254" t="str">
            <v>TX Trading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-6611.5361203288558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B255" t="e">
            <v>#N/A</v>
          </cell>
          <cell r="F255">
            <v>-11555.279275094608</v>
          </cell>
        </row>
        <row r="256">
          <cell r="B256" t="str">
            <v>PJM Trading</v>
          </cell>
          <cell r="F256">
            <v>-11555.279275094608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B257" t="e">
            <v>#N/A</v>
          </cell>
          <cell r="F257">
            <v>-12284.582064619008</v>
          </cell>
          <cell r="L257">
            <v>34918.525297482192</v>
          </cell>
        </row>
        <row r="258">
          <cell r="B258" t="e">
            <v>#N/A</v>
          </cell>
          <cell r="F258">
            <v>7338.8368944830681</v>
          </cell>
          <cell r="L258">
            <v>45606.494253668134</v>
          </cell>
        </row>
        <row r="259">
          <cell r="B259" t="str">
            <v>PJM Trading</v>
          </cell>
          <cell r="F259">
            <v>-4945.7451701359396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80525.01955115032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B260" t="e">
            <v>#N/A</v>
          </cell>
          <cell r="L260">
            <v>84572.722408515416</v>
          </cell>
        </row>
        <row r="261">
          <cell r="B261" t="e">
            <v>#N/A</v>
          </cell>
          <cell r="L261">
            <v>-61646.41322552893</v>
          </cell>
        </row>
        <row r="262">
          <cell r="B262" t="str">
            <v>PJM Trading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22926.309182986486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e">
            <v>#N/A</v>
          </cell>
          <cell r="L263">
            <v>-21179.306278108132</v>
          </cell>
        </row>
        <row r="264">
          <cell r="B264" t="str">
            <v>TX Offset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-21179.306278108132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B265" t="e">
            <v>#N/A</v>
          </cell>
          <cell r="L265">
            <v>265502.05979780247</v>
          </cell>
        </row>
        <row r="266">
          <cell r="B266" t="e">
            <v>#N/A</v>
          </cell>
          <cell r="L266">
            <v>600550.49788807589</v>
          </cell>
        </row>
        <row r="267">
          <cell r="B267" t="e">
            <v>#N/A</v>
          </cell>
          <cell r="L267">
            <v>959967.26361004182</v>
          </cell>
        </row>
        <row r="268">
          <cell r="B268" t="e">
            <v>#N/A</v>
          </cell>
          <cell r="L268">
            <v>1104574.7323132502</v>
          </cell>
        </row>
        <row r="269">
          <cell r="B269" t="e">
            <v>#N/A</v>
          </cell>
          <cell r="L269">
            <v>1202258.2479622946</v>
          </cell>
        </row>
        <row r="270">
          <cell r="B270" t="e">
            <v>#N/A</v>
          </cell>
          <cell r="L270">
            <v>1518946.5270794267</v>
          </cell>
        </row>
        <row r="271">
          <cell r="B271" t="e">
            <v>#N/A</v>
          </cell>
          <cell r="L271">
            <v>1562314.2164290571</v>
          </cell>
        </row>
        <row r="272">
          <cell r="B272" t="e">
            <v>#N/A</v>
          </cell>
          <cell r="L272">
            <v>1583909.7918994306</v>
          </cell>
        </row>
        <row r="273">
          <cell r="B273" t="str">
            <v>FE Swaptions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L273">
            <v>8798023.336979378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B274" t="e">
            <v>#N/A</v>
          </cell>
          <cell r="F274">
            <v>-4932.3264833872954</v>
          </cell>
        </row>
        <row r="275">
          <cell r="B275" t="str">
            <v>MidCon</v>
          </cell>
          <cell r="F275">
            <v>-4932.3264833872954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B276" t="e">
            <v>#N/A</v>
          </cell>
          <cell r="L276">
            <v>-932537.77166817896</v>
          </cell>
        </row>
        <row r="277">
          <cell r="B277" t="e">
            <v>#N/A</v>
          </cell>
          <cell r="L277">
            <v>-373205.0220364561</v>
          </cell>
        </row>
        <row r="278">
          <cell r="B278" t="e">
            <v>#N/A</v>
          </cell>
          <cell r="L278">
            <v>-339970.40352051932</v>
          </cell>
        </row>
        <row r="279">
          <cell r="B279" t="e">
            <v>#N/A</v>
          </cell>
          <cell r="L279">
            <v>-1171128.8892910546</v>
          </cell>
        </row>
        <row r="280">
          <cell r="B280" t="str">
            <v>PJM Offset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-2816842.0865162089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B281" t="e">
            <v>#N/A</v>
          </cell>
          <cell r="N281">
            <v>-127169.31951936611</v>
          </cell>
        </row>
        <row r="282">
          <cell r="B282" t="str">
            <v>Fuels MGT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-127169.31951936611</v>
          </cell>
          <cell r="O282">
            <v>0</v>
          </cell>
          <cell r="P282">
            <v>0</v>
          </cell>
        </row>
        <row r="283">
          <cell r="B283" t="e">
            <v>#N/A</v>
          </cell>
          <cell r="L283">
            <v>101.55754079250602</v>
          </cell>
        </row>
        <row r="284">
          <cell r="B284" t="str">
            <v>West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L284">
            <v>101.55754079250602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e">
            <v>#N/A</v>
          </cell>
          <cell r="N285">
            <v>16000.685886367606</v>
          </cell>
          <cell r="O285">
            <v>-28803.949587698018</v>
          </cell>
        </row>
        <row r="286">
          <cell r="B286" t="e">
            <v>#N/A</v>
          </cell>
          <cell r="O286">
            <v>-16012.378470862363</v>
          </cell>
        </row>
        <row r="287">
          <cell r="B287" t="e">
            <v>#N/A</v>
          </cell>
          <cell r="O287">
            <v>-32174.745018875543</v>
          </cell>
        </row>
        <row r="288">
          <cell r="B288" t="e">
            <v>#N/A</v>
          </cell>
          <cell r="O288">
            <v>-37634.813349409516</v>
          </cell>
        </row>
        <row r="289">
          <cell r="B289" t="e">
            <v>#N/A</v>
          </cell>
          <cell r="O289">
            <v>-41031.353414450627</v>
          </cell>
        </row>
        <row r="290">
          <cell r="B290" t="str">
            <v>Fuel Adjust - Nepool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16000.685886367606</v>
          </cell>
          <cell r="O290">
            <v>-155657.23984129608</v>
          </cell>
          <cell r="P290">
            <v>0</v>
          </cell>
        </row>
        <row r="291">
          <cell r="B291" t="e">
            <v>#N/A</v>
          </cell>
          <cell r="N291">
            <v>413.0832179143332</v>
          </cell>
        </row>
        <row r="292">
          <cell r="B292" t="e">
            <v>#N/A</v>
          </cell>
          <cell r="N292">
            <v>76.792241240270414</v>
          </cell>
        </row>
        <row r="293">
          <cell r="B293" t="e">
            <v>#N/A</v>
          </cell>
          <cell r="N293">
            <v>27.394835121333472</v>
          </cell>
        </row>
        <row r="294">
          <cell r="B294" t="e">
            <v>#N/A</v>
          </cell>
          <cell r="N294">
            <v>2.4567247543260464</v>
          </cell>
        </row>
        <row r="295">
          <cell r="B295" t="str">
            <v>TX Offset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519.72701903026314</v>
          </cell>
          <cell r="O295">
            <v>0</v>
          </cell>
          <cell r="P295">
            <v>0</v>
          </cell>
        </row>
        <row r="296">
          <cell r="B296" t="e">
            <v>#N/A</v>
          </cell>
          <cell r="L296">
            <v>-319.74578337848874</v>
          </cell>
          <cell r="M296">
            <v>-3.0238474791985208E-12</v>
          </cell>
        </row>
        <row r="297">
          <cell r="B297" t="e">
            <v>#N/A</v>
          </cell>
          <cell r="L297">
            <v>-2091.5358323446349</v>
          </cell>
          <cell r="M297">
            <v>-0.15203156552485897</v>
          </cell>
        </row>
        <row r="298">
          <cell r="B298" t="e">
            <v>#N/A</v>
          </cell>
          <cell r="F298">
            <v>3.6214124464589634E-7</v>
          </cell>
          <cell r="L298">
            <v>-3664.9207646864156</v>
          </cell>
          <cell r="M298">
            <v>-1.1783218244384146</v>
          </cell>
        </row>
        <row r="299">
          <cell r="B299" t="e">
            <v>#N/A</v>
          </cell>
          <cell r="F299">
            <v>5.6742252138339593E-7</v>
          </cell>
          <cell r="L299">
            <v>-1463.3576236215672</v>
          </cell>
          <cell r="M299">
            <v>-2.6570120269078177</v>
          </cell>
        </row>
        <row r="300">
          <cell r="B300" t="str">
            <v>West</v>
          </cell>
          <cell r="F300">
            <v>9.2956376602929233E-7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L300">
            <v>-7539.5600040311056</v>
          </cell>
          <cell r="M300">
            <v>-3.9873654168741153</v>
          </cell>
          <cell r="N300">
            <v>0</v>
          </cell>
          <cell r="O300">
            <v>0</v>
          </cell>
          <cell r="P300">
            <v>0</v>
          </cell>
        </row>
        <row r="301">
          <cell r="B301" t="e">
            <v>#N/A</v>
          </cell>
          <cell r="L301">
            <v>-12960.075325534221</v>
          </cell>
        </row>
        <row r="302">
          <cell r="B302" t="str">
            <v>PJM Offset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L302">
            <v>-12960.075325534221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B303" t="e">
            <v>#N/A</v>
          </cell>
          <cell r="F303">
            <v>909358.53456889139</v>
          </cell>
          <cell r="G303">
            <v>227840.30199363333</v>
          </cell>
          <cell r="H303">
            <v>1665539.0939002447</v>
          </cell>
          <cell r="I303">
            <v>109466.28602455778</v>
          </cell>
          <cell r="J303">
            <v>0.8020930478079964</v>
          </cell>
          <cell r="L303">
            <v>8703105.553059293</v>
          </cell>
          <cell r="M303">
            <v>359484.23271351028</v>
          </cell>
          <cell r="N303">
            <v>-177608.25557031907</v>
          </cell>
          <cell r="O303">
            <v>993771.18243961083</v>
          </cell>
          <cell r="P303">
            <v>-1864.0320537630018</v>
          </cell>
        </row>
        <row r="304">
          <cell r="B304" t="e">
            <v>#N/A</v>
          </cell>
        </row>
        <row r="305">
          <cell r="B305" t="e">
            <v>#N/A</v>
          </cell>
        </row>
        <row r="306">
          <cell r="B306" t="e">
            <v>#N/A</v>
          </cell>
        </row>
        <row r="307">
          <cell r="B307" t="e">
            <v>#N/A</v>
          </cell>
        </row>
        <row r="308">
          <cell r="B308" t="e">
            <v>#N/A</v>
          </cell>
        </row>
        <row r="309">
          <cell r="B309" t="e">
            <v>#N/A</v>
          </cell>
        </row>
        <row r="310">
          <cell r="B310" t="e">
            <v>#N/A</v>
          </cell>
        </row>
        <row r="311">
          <cell r="B311" t="e">
            <v>#N/A</v>
          </cell>
        </row>
        <row r="312">
          <cell r="B312" t="e">
            <v>#N/A</v>
          </cell>
        </row>
        <row r="313">
          <cell r="B313" t="e">
            <v>#N/A</v>
          </cell>
        </row>
        <row r="314">
          <cell r="B314" t="e">
            <v>#N/A</v>
          </cell>
        </row>
        <row r="315">
          <cell r="B315" t="e">
            <v>#N/A</v>
          </cell>
        </row>
        <row r="316">
          <cell r="B316" t="e">
            <v>#N/A</v>
          </cell>
        </row>
        <row r="317">
          <cell r="B317" t="e">
            <v>#N/A</v>
          </cell>
        </row>
        <row r="318">
          <cell r="B318" t="e">
            <v>#N/A</v>
          </cell>
        </row>
        <row r="319">
          <cell r="B319" t="e">
            <v>#N/A</v>
          </cell>
        </row>
        <row r="320">
          <cell r="B320" t="e">
            <v>#N/A</v>
          </cell>
        </row>
        <row r="321">
          <cell r="B321" t="e">
            <v>#N/A</v>
          </cell>
        </row>
        <row r="322">
          <cell r="B322" t="e">
            <v>#N/A</v>
          </cell>
        </row>
        <row r="323">
          <cell r="B323" t="e">
            <v>#N/A</v>
          </cell>
        </row>
        <row r="324">
          <cell r="B324" t="e">
            <v>#N/A</v>
          </cell>
        </row>
        <row r="325">
          <cell r="B325" t="e">
            <v>#N/A</v>
          </cell>
        </row>
        <row r="326">
          <cell r="B326" t="e">
            <v>#N/A</v>
          </cell>
        </row>
        <row r="327">
          <cell r="B327" t="e">
            <v>#N/A</v>
          </cell>
        </row>
        <row r="328">
          <cell r="B328" t="e">
            <v>#N/A</v>
          </cell>
        </row>
        <row r="329">
          <cell r="B329" t="e">
            <v>#N/A</v>
          </cell>
        </row>
        <row r="330">
          <cell r="B330" t="e">
            <v>#N/A</v>
          </cell>
        </row>
        <row r="331">
          <cell r="B331" t="e">
            <v>#N/A</v>
          </cell>
        </row>
        <row r="332">
          <cell r="B332" t="e">
            <v>#N/A</v>
          </cell>
        </row>
        <row r="333">
          <cell r="B333" t="e">
            <v>#N/A</v>
          </cell>
        </row>
        <row r="334">
          <cell r="B334" t="e">
            <v>#N/A</v>
          </cell>
        </row>
        <row r="335">
          <cell r="B335" t="e">
            <v>#N/A</v>
          </cell>
        </row>
        <row r="336">
          <cell r="B336" t="e">
            <v>#N/A</v>
          </cell>
        </row>
        <row r="337">
          <cell r="B337" t="e">
            <v>#N/A</v>
          </cell>
        </row>
        <row r="338">
          <cell r="B338" t="e">
            <v>#N/A</v>
          </cell>
        </row>
        <row r="339">
          <cell r="B339" t="e">
            <v>#N/A</v>
          </cell>
        </row>
        <row r="340">
          <cell r="B340" t="e">
            <v>#N/A</v>
          </cell>
        </row>
        <row r="341">
          <cell r="B341" t="e">
            <v>#N/A</v>
          </cell>
        </row>
        <row r="342">
          <cell r="B342" t="e">
            <v>#N/A</v>
          </cell>
        </row>
        <row r="343">
          <cell r="B343" t="e">
            <v>#N/A</v>
          </cell>
        </row>
        <row r="344">
          <cell r="B344" t="e">
            <v>#N/A</v>
          </cell>
        </row>
        <row r="345">
          <cell r="B345" t="e">
            <v>#N/A</v>
          </cell>
        </row>
        <row r="346">
          <cell r="B346" t="e">
            <v>#N/A</v>
          </cell>
        </row>
        <row r="347">
          <cell r="B347" t="e">
            <v>#N/A</v>
          </cell>
        </row>
        <row r="348">
          <cell r="B348" t="e">
            <v>#N/A</v>
          </cell>
        </row>
        <row r="349">
          <cell r="B349" t="e">
            <v>#N/A</v>
          </cell>
        </row>
        <row r="350">
          <cell r="B350" t="e">
            <v>#N/A</v>
          </cell>
        </row>
        <row r="351">
          <cell r="B351" t="e">
            <v>#N/A</v>
          </cell>
        </row>
        <row r="352">
          <cell r="B352" t="e">
            <v>#N/A</v>
          </cell>
        </row>
        <row r="353">
          <cell r="B353" t="e">
            <v>#N/A</v>
          </cell>
        </row>
        <row r="354">
          <cell r="B354" t="e">
            <v>#N/A</v>
          </cell>
        </row>
        <row r="355">
          <cell r="B355" t="e">
            <v>#N/A</v>
          </cell>
        </row>
        <row r="356">
          <cell r="B356" t="e">
            <v>#N/A</v>
          </cell>
        </row>
        <row r="357">
          <cell r="B357" t="e">
            <v>#N/A</v>
          </cell>
        </row>
        <row r="358">
          <cell r="B358" t="e">
            <v>#N/A</v>
          </cell>
        </row>
        <row r="359">
          <cell r="B359" t="e">
            <v>#N/A</v>
          </cell>
        </row>
        <row r="360">
          <cell r="B360" t="e">
            <v>#N/A</v>
          </cell>
        </row>
        <row r="361">
          <cell r="B361" t="e">
            <v>#N/A</v>
          </cell>
        </row>
        <row r="362">
          <cell r="B362" t="e">
            <v>#N/A</v>
          </cell>
        </row>
        <row r="363">
          <cell r="B363" t="e">
            <v>#N/A</v>
          </cell>
        </row>
        <row r="364">
          <cell r="B364" t="e">
            <v>#N/A</v>
          </cell>
        </row>
        <row r="365">
          <cell r="B365" t="e">
            <v>#N/A</v>
          </cell>
        </row>
        <row r="366">
          <cell r="B366" t="e">
            <v>#N/A</v>
          </cell>
        </row>
        <row r="367">
          <cell r="B367" t="e">
            <v>#N/A</v>
          </cell>
        </row>
        <row r="368">
          <cell r="B368" t="e">
            <v>#N/A</v>
          </cell>
        </row>
        <row r="369">
          <cell r="B369" t="e">
            <v>#N/A</v>
          </cell>
        </row>
        <row r="370">
          <cell r="B370" t="e">
            <v>#N/A</v>
          </cell>
        </row>
        <row r="371">
          <cell r="B371" t="e">
            <v>#N/A</v>
          </cell>
        </row>
        <row r="372">
          <cell r="B372" t="e">
            <v>#N/A</v>
          </cell>
        </row>
        <row r="373">
          <cell r="B373" t="e">
            <v>#N/A</v>
          </cell>
        </row>
        <row r="374">
          <cell r="B374" t="e">
            <v>#N/A</v>
          </cell>
        </row>
        <row r="375">
          <cell r="B375" t="e">
            <v>#N/A</v>
          </cell>
        </row>
        <row r="376">
          <cell r="B376" t="e">
            <v>#N/A</v>
          </cell>
        </row>
        <row r="377">
          <cell r="B377" t="e">
            <v>#N/A</v>
          </cell>
        </row>
        <row r="378">
          <cell r="B378" t="e">
            <v>#N/A</v>
          </cell>
        </row>
        <row r="379">
          <cell r="B379" t="e">
            <v>#N/A</v>
          </cell>
        </row>
        <row r="380">
          <cell r="B380" t="e">
            <v>#N/A</v>
          </cell>
        </row>
        <row r="381">
          <cell r="B381" t="e">
            <v>#N/A</v>
          </cell>
        </row>
        <row r="382">
          <cell r="B382" t="e">
            <v>#N/A</v>
          </cell>
        </row>
        <row r="383">
          <cell r="B383" t="e">
            <v>#N/A</v>
          </cell>
        </row>
        <row r="384">
          <cell r="B384" t="e">
            <v>#N/A</v>
          </cell>
        </row>
        <row r="385">
          <cell r="B385" t="e">
            <v>#N/A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</row>
        <row r="389">
          <cell r="B389" t="e">
            <v>#N/A</v>
          </cell>
        </row>
        <row r="390">
          <cell r="B390" t="e">
            <v>#N/A</v>
          </cell>
        </row>
        <row r="391">
          <cell r="B391" t="e">
            <v>#N/A</v>
          </cell>
        </row>
        <row r="392">
          <cell r="B392" t="e">
            <v>#N/A</v>
          </cell>
        </row>
        <row r="393">
          <cell r="B393" t="e">
            <v>#N/A</v>
          </cell>
        </row>
        <row r="394">
          <cell r="B394" t="e">
            <v>#N/A</v>
          </cell>
        </row>
        <row r="395">
          <cell r="B395" t="e">
            <v>#N/A</v>
          </cell>
        </row>
        <row r="396">
          <cell r="B396" t="e">
            <v>#N/A</v>
          </cell>
        </row>
        <row r="397">
          <cell r="B397" t="e">
            <v>#N/A</v>
          </cell>
        </row>
        <row r="398">
          <cell r="B398" t="e">
            <v>#N/A</v>
          </cell>
        </row>
        <row r="399">
          <cell r="B399" t="e">
            <v>#N/A</v>
          </cell>
        </row>
        <row r="400">
          <cell r="B400" t="e">
            <v>#N/A</v>
          </cell>
        </row>
        <row r="401">
          <cell r="B401" t="e">
            <v>#N/A</v>
          </cell>
        </row>
        <row r="402">
          <cell r="B402" t="e">
            <v>#N/A</v>
          </cell>
        </row>
        <row r="403">
          <cell r="B403" t="e">
            <v>#N/A</v>
          </cell>
        </row>
        <row r="404">
          <cell r="B404" t="e">
            <v>#N/A</v>
          </cell>
        </row>
        <row r="405">
          <cell r="B405" t="e">
            <v>#N/A</v>
          </cell>
        </row>
        <row r="406">
          <cell r="B406" t="e">
            <v>#N/A</v>
          </cell>
        </row>
        <row r="407">
          <cell r="B407" t="e">
            <v>#N/A</v>
          </cell>
        </row>
        <row r="408">
          <cell r="B408" t="e">
            <v>#N/A</v>
          </cell>
        </row>
      </sheetData>
      <sheetData sheetId="3" refreshError="1">
        <row r="3">
          <cell r="F3" t="str">
            <v>t Portfolio</v>
          </cell>
        </row>
        <row r="7">
          <cell r="B7" t="str">
            <v>Risk Component</v>
          </cell>
          <cell r="F7" t="str">
            <v>Time</v>
          </cell>
        </row>
        <row r="8">
          <cell r="B8" t="e">
            <v>#N/A</v>
          </cell>
        </row>
        <row r="9">
          <cell r="B9" t="e">
            <v>#N/A</v>
          </cell>
        </row>
        <row r="10">
          <cell r="B10" t="str">
            <v>Other</v>
          </cell>
          <cell r="F10">
            <v>0</v>
          </cell>
        </row>
        <row r="11">
          <cell r="B11" t="str">
            <v>MidCon</v>
          </cell>
          <cell r="F11">
            <v>0</v>
          </cell>
        </row>
        <row r="12">
          <cell r="B12" t="e">
            <v>#N/A</v>
          </cell>
          <cell r="F12" t="str">
            <v>-----------</v>
          </cell>
        </row>
        <row r="13">
          <cell r="B13" t="e">
            <v>#N/A</v>
          </cell>
          <cell r="F13">
            <v>0</v>
          </cell>
        </row>
        <row r="14">
          <cell r="B14" t="e">
            <v>#N/A</v>
          </cell>
        </row>
        <row r="15">
          <cell r="B15" t="e">
            <v>#N/A</v>
          </cell>
        </row>
        <row r="16">
          <cell r="B16" t="str">
            <v>Other</v>
          </cell>
          <cell r="F16">
            <v>0</v>
          </cell>
        </row>
        <row r="17">
          <cell r="B17" t="str">
            <v>Nepool Trading</v>
          </cell>
          <cell r="F17">
            <v>0</v>
          </cell>
        </row>
        <row r="18">
          <cell r="B18" t="str">
            <v>Other</v>
          </cell>
          <cell r="F18">
            <v>0</v>
          </cell>
        </row>
        <row r="19">
          <cell r="B19" t="str">
            <v>NY Trading</v>
          </cell>
          <cell r="F19">
            <v>0</v>
          </cell>
        </row>
        <row r="20">
          <cell r="B20" t="str">
            <v>PJM Trading</v>
          </cell>
          <cell r="F20">
            <v>0</v>
          </cell>
        </row>
        <row r="21">
          <cell r="B21" t="str">
            <v>Other</v>
          </cell>
          <cell r="F21">
            <v>0</v>
          </cell>
        </row>
        <row r="22">
          <cell r="B22" t="str">
            <v>NY HQ</v>
          </cell>
          <cell r="F22">
            <v>0</v>
          </cell>
        </row>
        <row r="23">
          <cell r="B23" t="e">
            <v>#N/A</v>
          </cell>
          <cell r="F23" t="str">
            <v>-----------</v>
          </cell>
        </row>
        <row r="24">
          <cell r="B24" t="e">
            <v>#N/A</v>
          </cell>
          <cell r="F24">
            <v>0</v>
          </cell>
        </row>
        <row r="25">
          <cell r="B25" t="e">
            <v>#N/A</v>
          </cell>
        </row>
        <row r="26">
          <cell r="B26" t="e">
            <v>#N/A</v>
          </cell>
        </row>
        <row r="27">
          <cell r="B27" t="str">
            <v>Other</v>
          </cell>
          <cell r="F27">
            <v>0</v>
          </cell>
        </row>
        <row r="28">
          <cell r="B28" t="str">
            <v>Other</v>
          </cell>
          <cell r="F28">
            <v>0</v>
          </cell>
        </row>
        <row r="29">
          <cell r="B29" t="str">
            <v>Fuels MGT</v>
          </cell>
          <cell r="F29">
            <v>0</v>
          </cell>
        </row>
        <row r="30">
          <cell r="B30" t="e">
            <v>#N/A</v>
          </cell>
          <cell r="F30" t="str">
            <v>-----------</v>
          </cell>
        </row>
        <row r="31">
          <cell r="B31" t="e">
            <v>#N/A</v>
          </cell>
          <cell r="F31">
            <v>0</v>
          </cell>
        </row>
        <row r="32">
          <cell r="B32" t="e">
            <v>#N/A</v>
          </cell>
        </row>
        <row r="33">
          <cell r="B33" t="e">
            <v>#N/A</v>
          </cell>
        </row>
        <row r="34">
          <cell r="B34" t="str">
            <v>Other</v>
          </cell>
          <cell r="F34">
            <v>0</v>
          </cell>
        </row>
        <row r="35">
          <cell r="B35" t="str">
            <v>PJM Trading</v>
          </cell>
          <cell r="F35">
            <v>0</v>
          </cell>
        </row>
        <row r="36">
          <cell r="B36" t="e">
            <v>#N/A</v>
          </cell>
          <cell r="F36" t="str">
            <v>-----------</v>
          </cell>
        </row>
        <row r="37">
          <cell r="B37" t="e">
            <v>#N/A</v>
          </cell>
          <cell r="F37">
            <v>0</v>
          </cell>
        </row>
        <row r="38">
          <cell r="B38" t="e">
            <v>#N/A</v>
          </cell>
        </row>
        <row r="39">
          <cell r="B39" t="e">
            <v>#N/A</v>
          </cell>
        </row>
        <row r="40">
          <cell r="B40" t="str">
            <v>MidCon</v>
          </cell>
          <cell r="F40">
            <v>0</v>
          </cell>
        </row>
        <row r="41">
          <cell r="B41" t="str">
            <v>Other</v>
          </cell>
          <cell r="F41">
            <v>0</v>
          </cell>
        </row>
        <row r="42">
          <cell r="B42" t="str">
            <v>MidCon</v>
          </cell>
          <cell r="F42">
            <v>0</v>
          </cell>
        </row>
        <row r="43">
          <cell r="B43" t="str">
            <v>MidCon</v>
          </cell>
          <cell r="F43">
            <v>1968</v>
          </cell>
        </row>
        <row r="44">
          <cell r="B44" t="str">
            <v>MidCon</v>
          </cell>
          <cell r="F44">
            <v>0</v>
          </cell>
        </row>
        <row r="45">
          <cell r="B45" t="str">
            <v>MidCon</v>
          </cell>
          <cell r="F45">
            <v>0</v>
          </cell>
        </row>
        <row r="46">
          <cell r="B46" t="str">
            <v>MidCon</v>
          </cell>
          <cell r="F46">
            <v>0</v>
          </cell>
        </row>
        <row r="47">
          <cell r="B47" t="str">
            <v>MidCon</v>
          </cell>
          <cell r="F47">
            <v>0</v>
          </cell>
        </row>
        <row r="48">
          <cell r="B48" t="str">
            <v>MidCon</v>
          </cell>
          <cell r="F48">
            <v>0</v>
          </cell>
        </row>
        <row r="49">
          <cell r="B49" t="str">
            <v>MidCon</v>
          </cell>
          <cell r="F49">
            <v>0</v>
          </cell>
        </row>
        <row r="50">
          <cell r="B50" t="str">
            <v>MidCon</v>
          </cell>
          <cell r="F50">
            <v>0</v>
          </cell>
        </row>
        <row r="51">
          <cell r="B51" t="str">
            <v>MidCon</v>
          </cell>
          <cell r="F51">
            <v>0</v>
          </cell>
        </row>
        <row r="52">
          <cell r="B52" t="str">
            <v>MidCon</v>
          </cell>
          <cell r="F52">
            <v>0</v>
          </cell>
        </row>
        <row r="53">
          <cell r="B53" t="str">
            <v>MidCon</v>
          </cell>
          <cell r="F53">
            <v>0</v>
          </cell>
        </row>
        <row r="54">
          <cell r="B54" t="e">
            <v>#N/A</v>
          </cell>
          <cell r="F54" t="str">
            <v>-----------</v>
          </cell>
        </row>
        <row r="55">
          <cell r="B55" t="e">
            <v>#N/A</v>
          </cell>
          <cell r="F55">
            <v>1968</v>
          </cell>
        </row>
        <row r="56">
          <cell r="B56" t="e">
            <v>#N/A</v>
          </cell>
        </row>
        <row r="57">
          <cell r="B57" t="e">
            <v>#N/A</v>
          </cell>
        </row>
        <row r="58">
          <cell r="B58" t="str">
            <v>Other</v>
          </cell>
          <cell r="F58">
            <v>0</v>
          </cell>
        </row>
        <row r="59">
          <cell r="B59" t="str">
            <v>Other</v>
          </cell>
          <cell r="F59">
            <v>0</v>
          </cell>
        </row>
        <row r="60">
          <cell r="B60" t="str">
            <v>Other</v>
          </cell>
          <cell r="F60">
            <v>0</v>
          </cell>
        </row>
        <row r="61">
          <cell r="B61" t="e">
            <v>#N/A</v>
          </cell>
          <cell r="F61" t="str">
            <v>-----------</v>
          </cell>
        </row>
        <row r="62">
          <cell r="B62" t="e">
            <v>#N/A</v>
          </cell>
          <cell r="F62">
            <v>0</v>
          </cell>
        </row>
        <row r="63">
          <cell r="B63" t="e">
            <v>#N/A</v>
          </cell>
        </row>
        <row r="64">
          <cell r="B64" t="e">
            <v>#N/A</v>
          </cell>
        </row>
        <row r="65">
          <cell r="B65" t="str">
            <v>Cash Books</v>
          </cell>
          <cell r="F65">
            <v>0</v>
          </cell>
        </row>
        <row r="66">
          <cell r="B66" t="str">
            <v>Cash Books</v>
          </cell>
          <cell r="F66">
            <v>0</v>
          </cell>
        </row>
        <row r="67">
          <cell r="B67" t="str">
            <v>Other</v>
          </cell>
          <cell r="F67">
            <v>0</v>
          </cell>
        </row>
        <row r="68">
          <cell r="B68" t="str">
            <v>Other</v>
          </cell>
          <cell r="F68">
            <v>0</v>
          </cell>
        </row>
        <row r="69">
          <cell r="B69" t="str">
            <v>Cash Books</v>
          </cell>
          <cell r="F69">
            <v>0</v>
          </cell>
        </row>
        <row r="70">
          <cell r="B70" t="str">
            <v>Cash Books</v>
          </cell>
          <cell r="F70">
            <v>0</v>
          </cell>
        </row>
        <row r="71">
          <cell r="B71" t="str">
            <v>Cash Books</v>
          </cell>
          <cell r="F71">
            <v>0</v>
          </cell>
        </row>
        <row r="72">
          <cell r="B72" t="e">
            <v>#N/A</v>
          </cell>
          <cell r="F72">
            <v>0</v>
          </cell>
        </row>
        <row r="73">
          <cell r="B73" t="str">
            <v>Cash Books</v>
          </cell>
          <cell r="F73">
            <v>0</v>
          </cell>
        </row>
        <row r="74">
          <cell r="B74" t="str">
            <v>Cash Books</v>
          </cell>
          <cell r="F74">
            <v>0</v>
          </cell>
        </row>
        <row r="75">
          <cell r="B75" t="e">
            <v>#N/A</v>
          </cell>
          <cell r="F75">
            <v>0</v>
          </cell>
        </row>
        <row r="76">
          <cell r="B76" t="e">
            <v>#N/A</v>
          </cell>
          <cell r="F76">
            <v>0</v>
          </cell>
        </row>
        <row r="77">
          <cell r="B77" t="str">
            <v>Cash Books</v>
          </cell>
          <cell r="F77">
            <v>0</v>
          </cell>
        </row>
        <row r="78">
          <cell r="B78" t="str">
            <v>Cash Books</v>
          </cell>
          <cell r="F78">
            <v>0</v>
          </cell>
        </row>
        <row r="79">
          <cell r="B79" t="e">
            <v>#N/A</v>
          </cell>
          <cell r="F79" t="str">
            <v>-----------</v>
          </cell>
        </row>
        <row r="80">
          <cell r="B80" t="e">
            <v>#N/A</v>
          </cell>
          <cell r="F80">
            <v>0</v>
          </cell>
        </row>
        <row r="81">
          <cell r="B81" t="e">
            <v>#N/A</v>
          </cell>
        </row>
        <row r="82">
          <cell r="B82" t="e">
            <v>#N/A</v>
          </cell>
        </row>
        <row r="83">
          <cell r="B83" t="str">
            <v>Other</v>
          </cell>
          <cell r="F83">
            <v>0</v>
          </cell>
        </row>
        <row r="84">
          <cell r="B84" t="str">
            <v>Other</v>
          </cell>
          <cell r="F84">
            <v>0</v>
          </cell>
        </row>
        <row r="85">
          <cell r="B85" t="e">
            <v>#N/A</v>
          </cell>
          <cell r="F85">
            <v>0</v>
          </cell>
        </row>
        <row r="86">
          <cell r="B86" t="e">
            <v>#N/A</v>
          </cell>
          <cell r="F86">
            <v>0</v>
          </cell>
        </row>
        <row r="87">
          <cell r="B87" t="e">
            <v>#N/A</v>
          </cell>
          <cell r="F87" t="str">
            <v>-----------</v>
          </cell>
        </row>
        <row r="88">
          <cell r="B88" t="e">
            <v>#N/A</v>
          </cell>
          <cell r="F88">
            <v>0</v>
          </cell>
        </row>
        <row r="89">
          <cell r="B89" t="e">
            <v>#N/A</v>
          </cell>
        </row>
        <row r="90">
          <cell r="B90" t="e">
            <v>#N/A</v>
          </cell>
        </row>
        <row r="91">
          <cell r="B91" t="str">
            <v>PJM Offset</v>
          </cell>
          <cell r="F91">
            <v>0</v>
          </cell>
        </row>
        <row r="92">
          <cell r="B92" t="str">
            <v>MidCon</v>
          </cell>
          <cell r="F92">
            <v>0</v>
          </cell>
        </row>
        <row r="93">
          <cell r="B93" t="str">
            <v>Other</v>
          </cell>
          <cell r="F93">
            <v>0</v>
          </cell>
        </row>
        <row r="94">
          <cell r="B94" t="str">
            <v>MidCon</v>
          </cell>
          <cell r="F94">
            <v>0</v>
          </cell>
        </row>
        <row r="95">
          <cell r="B95" t="str">
            <v>Nepool Trading</v>
          </cell>
          <cell r="F95">
            <v>0</v>
          </cell>
        </row>
        <row r="96">
          <cell r="B96" t="str">
            <v>NY Trading</v>
          </cell>
          <cell r="F96">
            <v>0</v>
          </cell>
        </row>
        <row r="97">
          <cell r="B97" t="str">
            <v>Other</v>
          </cell>
          <cell r="F97">
            <v>0</v>
          </cell>
        </row>
        <row r="98">
          <cell r="B98" t="str">
            <v>MidCon</v>
          </cell>
          <cell r="F98">
            <v>0</v>
          </cell>
        </row>
        <row r="99">
          <cell r="B99" t="str">
            <v>PJM Offset</v>
          </cell>
          <cell r="F99">
            <v>0</v>
          </cell>
        </row>
        <row r="100">
          <cell r="B100" t="str">
            <v>PJM Offset</v>
          </cell>
          <cell r="F100">
            <v>0</v>
          </cell>
        </row>
        <row r="101">
          <cell r="B101" t="e">
            <v>#N/A</v>
          </cell>
          <cell r="F101" t="str">
            <v>-----------</v>
          </cell>
        </row>
        <row r="102">
          <cell r="B102" t="e">
            <v>#N/A</v>
          </cell>
          <cell r="F102">
            <v>0</v>
          </cell>
        </row>
        <row r="103">
          <cell r="B103" t="e">
            <v>#N/A</v>
          </cell>
        </row>
        <row r="104">
          <cell r="B104" t="e">
            <v>#N/A</v>
          </cell>
        </row>
        <row r="105">
          <cell r="B105" t="str">
            <v>Other</v>
          </cell>
          <cell r="F105">
            <v>0</v>
          </cell>
        </row>
        <row r="106">
          <cell r="B106" t="str">
            <v>Other</v>
          </cell>
          <cell r="F106">
            <v>0</v>
          </cell>
        </row>
        <row r="107">
          <cell r="B107" t="str">
            <v>Other</v>
          </cell>
          <cell r="F107">
            <v>0</v>
          </cell>
        </row>
        <row r="108">
          <cell r="B108" t="e">
            <v>#N/A</v>
          </cell>
          <cell r="F108" t="str">
            <v>-----------</v>
          </cell>
        </row>
        <row r="109">
          <cell r="B109" t="e">
            <v>#N/A</v>
          </cell>
          <cell r="F109">
            <v>0</v>
          </cell>
        </row>
        <row r="110">
          <cell r="B110" t="e">
            <v>#N/A</v>
          </cell>
        </row>
        <row r="111">
          <cell r="B111" t="e">
            <v>#N/A</v>
          </cell>
        </row>
        <row r="112">
          <cell r="B112" t="str">
            <v>Other</v>
          </cell>
          <cell r="F112">
            <v>0</v>
          </cell>
        </row>
        <row r="113">
          <cell r="B113" t="str">
            <v>Fuels MGT</v>
          </cell>
          <cell r="F113">
            <v>0</v>
          </cell>
        </row>
        <row r="114">
          <cell r="B114" t="str">
            <v>Other</v>
          </cell>
          <cell r="F114">
            <v>0</v>
          </cell>
        </row>
        <row r="115">
          <cell r="B115" t="e">
            <v>#N/A</v>
          </cell>
          <cell r="F115" t="str">
            <v>-----------</v>
          </cell>
        </row>
        <row r="116">
          <cell r="B116" t="e">
            <v>#N/A</v>
          </cell>
          <cell r="F116">
            <v>0</v>
          </cell>
        </row>
        <row r="117">
          <cell r="B117" t="e">
            <v>#N/A</v>
          </cell>
        </row>
        <row r="118">
          <cell r="B118" t="e">
            <v>#N/A</v>
          </cell>
        </row>
        <row r="119">
          <cell r="B119" t="str">
            <v>Other</v>
          </cell>
          <cell r="F119">
            <v>0</v>
          </cell>
        </row>
        <row r="120">
          <cell r="B120" t="str">
            <v>TX Offset</v>
          </cell>
          <cell r="F120">
            <v>433</v>
          </cell>
        </row>
        <row r="121">
          <cell r="B121" t="e">
            <v>#N/A</v>
          </cell>
          <cell r="F121" t="str">
            <v>-----------</v>
          </cell>
        </row>
        <row r="122">
          <cell r="B122" t="e">
            <v>#N/A</v>
          </cell>
          <cell r="F122">
            <v>433</v>
          </cell>
        </row>
        <row r="123">
          <cell r="B123" t="e">
            <v>#N/A</v>
          </cell>
        </row>
        <row r="124">
          <cell r="B124" t="e">
            <v>#N/A</v>
          </cell>
        </row>
        <row r="125">
          <cell r="B125" t="str">
            <v>MidCon</v>
          </cell>
          <cell r="F125">
            <v>0</v>
          </cell>
        </row>
        <row r="126">
          <cell r="B126" t="str">
            <v>Other</v>
          </cell>
          <cell r="F126">
            <v>0</v>
          </cell>
        </row>
        <row r="127">
          <cell r="B127" t="str">
            <v>PJM Trading</v>
          </cell>
          <cell r="F127">
            <v>0</v>
          </cell>
        </row>
        <row r="128">
          <cell r="B128" t="str">
            <v>Nepool Trading</v>
          </cell>
          <cell r="F128">
            <v>0</v>
          </cell>
        </row>
        <row r="129">
          <cell r="B129" t="str">
            <v>NY Trading</v>
          </cell>
          <cell r="F129">
            <v>0</v>
          </cell>
        </row>
        <row r="130">
          <cell r="B130" t="str">
            <v>PJM Trading</v>
          </cell>
          <cell r="F130">
            <v>0</v>
          </cell>
        </row>
        <row r="131">
          <cell r="B131" t="e">
            <v>#N/A</v>
          </cell>
          <cell r="F131" t="str">
            <v>-----------</v>
          </cell>
        </row>
        <row r="132">
          <cell r="B132" t="e">
            <v>#N/A</v>
          </cell>
          <cell r="F132">
            <v>0</v>
          </cell>
        </row>
        <row r="133">
          <cell r="B133" t="e">
            <v>#N/A</v>
          </cell>
        </row>
        <row r="134">
          <cell r="B134" t="e">
            <v>#N/A</v>
          </cell>
        </row>
        <row r="135">
          <cell r="B135" t="str">
            <v>Fuels MGT</v>
          </cell>
          <cell r="F135">
            <v>713</v>
          </cell>
        </row>
        <row r="136">
          <cell r="B136" t="str">
            <v>Other</v>
          </cell>
          <cell r="F136">
            <v>0</v>
          </cell>
        </row>
        <row r="137">
          <cell r="B137" t="str">
            <v>Other</v>
          </cell>
          <cell r="F137">
            <v>0</v>
          </cell>
        </row>
        <row r="138">
          <cell r="B138" t="str">
            <v>TX Offset</v>
          </cell>
          <cell r="F138">
            <v>-113</v>
          </cell>
        </row>
        <row r="139">
          <cell r="B139" t="e">
            <v>#N/A</v>
          </cell>
          <cell r="F139" t="str">
            <v>-----------</v>
          </cell>
        </row>
        <row r="140">
          <cell r="B140" t="e">
            <v>#N/A</v>
          </cell>
          <cell r="F140">
            <v>600</v>
          </cell>
        </row>
        <row r="141">
          <cell r="B141" t="e">
            <v>#N/A</v>
          </cell>
        </row>
        <row r="142">
          <cell r="B142" t="e">
            <v>#N/A</v>
          </cell>
        </row>
        <row r="143">
          <cell r="B143" t="str">
            <v>Other</v>
          </cell>
          <cell r="F143">
            <v>0</v>
          </cell>
        </row>
        <row r="144">
          <cell r="B144" t="str">
            <v>Other</v>
          </cell>
          <cell r="F144">
            <v>0</v>
          </cell>
        </row>
        <row r="145">
          <cell r="B145" t="str">
            <v>Fuels MGT</v>
          </cell>
          <cell r="F145">
            <v>3001</v>
          </cell>
        </row>
        <row r="146">
          <cell r="B146" t="e">
            <v>#N/A</v>
          </cell>
          <cell r="F146" t="str">
            <v>-----------</v>
          </cell>
        </row>
        <row r="147">
          <cell r="B147" t="e">
            <v>#N/A</v>
          </cell>
          <cell r="F147">
            <v>3001</v>
          </cell>
        </row>
        <row r="148">
          <cell r="B148" t="e">
            <v>#N/A</v>
          </cell>
        </row>
        <row r="149">
          <cell r="B149" t="e">
            <v>#N/A</v>
          </cell>
        </row>
        <row r="150">
          <cell r="B150" t="str">
            <v>Other</v>
          </cell>
          <cell r="F150">
            <v>0</v>
          </cell>
        </row>
        <row r="151">
          <cell r="B151" t="str">
            <v>Nepool Trading</v>
          </cell>
          <cell r="F151">
            <v>-2001</v>
          </cell>
        </row>
        <row r="152">
          <cell r="B152" t="e">
            <v>#N/A</v>
          </cell>
          <cell r="F152" t="str">
            <v>-----------</v>
          </cell>
        </row>
        <row r="153">
          <cell r="B153" t="e">
            <v>#N/A</v>
          </cell>
          <cell r="F153">
            <v>-2001</v>
          </cell>
        </row>
        <row r="154">
          <cell r="B154" t="e">
            <v>#N/A</v>
          </cell>
        </row>
        <row r="155">
          <cell r="B155" t="e">
            <v>#N/A</v>
          </cell>
        </row>
        <row r="156">
          <cell r="B156" t="str">
            <v>TX Trading</v>
          </cell>
          <cell r="F156">
            <v>0</v>
          </cell>
        </row>
        <row r="157">
          <cell r="B157" t="e">
            <v>#N/A</v>
          </cell>
          <cell r="F157" t="str">
            <v>-----------</v>
          </cell>
        </row>
        <row r="158">
          <cell r="B158" t="e">
            <v>#N/A</v>
          </cell>
          <cell r="F158">
            <v>0</v>
          </cell>
        </row>
        <row r="159">
          <cell r="B159" t="e">
            <v>#N/A</v>
          </cell>
        </row>
        <row r="160">
          <cell r="B160" t="e">
            <v>#N/A</v>
          </cell>
        </row>
        <row r="161">
          <cell r="B161" t="str">
            <v>Other</v>
          </cell>
          <cell r="F161">
            <v>-161</v>
          </cell>
        </row>
        <row r="162">
          <cell r="B162" t="str">
            <v>Other</v>
          </cell>
          <cell r="F162">
            <v>0</v>
          </cell>
        </row>
        <row r="163">
          <cell r="B163" t="e">
            <v>#N/A</v>
          </cell>
          <cell r="F163" t="str">
            <v>-----------</v>
          </cell>
        </row>
        <row r="164">
          <cell r="B164" t="e">
            <v>#N/A</v>
          </cell>
          <cell r="F164">
            <v>-161</v>
          </cell>
        </row>
        <row r="165">
          <cell r="B165" t="e">
            <v>#N/A</v>
          </cell>
        </row>
        <row r="166">
          <cell r="B166" t="e">
            <v>#N/A</v>
          </cell>
        </row>
        <row r="167">
          <cell r="B167" t="str">
            <v>West</v>
          </cell>
          <cell r="F167">
            <v>0</v>
          </cell>
        </row>
        <row r="168">
          <cell r="B168" t="str">
            <v>Other</v>
          </cell>
          <cell r="F168">
            <v>0</v>
          </cell>
        </row>
        <row r="169">
          <cell r="B169" t="str">
            <v>Other</v>
          </cell>
          <cell r="F169">
            <v>0</v>
          </cell>
        </row>
        <row r="170">
          <cell r="B170" t="str">
            <v>West</v>
          </cell>
          <cell r="F170">
            <v>0</v>
          </cell>
        </row>
        <row r="171">
          <cell r="B171" t="str">
            <v>Other</v>
          </cell>
          <cell r="F171">
            <v>0</v>
          </cell>
        </row>
        <row r="172">
          <cell r="B172" t="e">
            <v>#N/A</v>
          </cell>
          <cell r="F172" t="str">
            <v>-----------</v>
          </cell>
        </row>
        <row r="173">
          <cell r="B173" t="e">
            <v>#N/A</v>
          </cell>
          <cell r="F173">
            <v>0</v>
          </cell>
        </row>
        <row r="174">
          <cell r="B174" t="e">
            <v>#N/A</v>
          </cell>
        </row>
        <row r="175">
          <cell r="B175" t="e">
            <v>#N/A</v>
          </cell>
        </row>
        <row r="176">
          <cell r="B176" t="str">
            <v>Other</v>
          </cell>
          <cell r="F176">
            <v>535</v>
          </cell>
        </row>
        <row r="177">
          <cell r="B177" t="e">
            <v>#N/A</v>
          </cell>
          <cell r="F177" t="str">
            <v>-----------</v>
          </cell>
        </row>
        <row r="178">
          <cell r="B178" t="e">
            <v>#N/A</v>
          </cell>
          <cell r="F178">
            <v>535</v>
          </cell>
        </row>
        <row r="179">
          <cell r="B179" t="e">
            <v>#N/A</v>
          </cell>
        </row>
        <row r="180">
          <cell r="B180" t="e">
            <v>#N/A</v>
          </cell>
        </row>
        <row r="181">
          <cell r="B181" t="str">
            <v>Other</v>
          </cell>
          <cell r="F181">
            <v>0</v>
          </cell>
        </row>
        <row r="182">
          <cell r="B182" t="str">
            <v>MidCon</v>
          </cell>
          <cell r="F182">
            <v>0</v>
          </cell>
        </row>
        <row r="183">
          <cell r="B183" t="str">
            <v>Nepool Trading</v>
          </cell>
          <cell r="F183">
            <v>0</v>
          </cell>
        </row>
        <row r="184">
          <cell r="B184" t="str">
            <v>Other</v>
          </cell>
          <cell r="F184">
            <v>0</v>
          </cell>
        </row>
        <row r="185">
          <cell r="B185" t="str">
            <v>NY Trading</v>
          </cell>
          <cell r="F185">
            <v>0</v>
          </cell>
        </row>
        <row r="186">
          <cell r="B186" t="str">
            <v>PJM Trading</v>
          </cell>
          <cell r="F186">
            <v>0</v>
          </cell>
        </row>
        <row r="187">
          <cell r="B187" t="e">
            <v>#N/A</v>
          </cell>
          <cell r="F187" t="str">
            <v>-----------</v>
          </cell>
        </row>
        <row r="188">
          <cell r="B188" t="e">
            <v>#N/A</v>
          </cell>
          <cell r="F188">
            <v>0</v>
          </cell>
        </row>
        <row r="189">
          <cell r="B189" t="e">
            <v>#N/A</v>
          </cell>
        </row>
        <row r="190">
          <cell r="B190" t="e">
            <v>#N/A</v>
          </cell>
        </row>
        <row r="191">
          <cell r="B191" t="str">
            <v>Other</v>
          </cell>
          <cell r="F191">
            <v>0</v>
          </cell>
        </row>
        <row r="192">
          <cell r="B192" t="str">
            <v>Other</v>
          </cell>
          <cell r="F192">
            <v>0</v>
          </cell>
        </row>
        <row r="193">
          <cell r="B193" t="e">
            <v>#N/A</v>
          </cell>
          <cell r="F193" t="str">
            <v>-----------</v>
          </cell>
        </row>
        <row r="194">
          <cell r="B194" t="e">
            <v>#N/A</v>
          </cell>
          <cell r="F194">
            <v>0</v>
          </cell>
        </row>
        <row r="195">
          <cell r="B195" t="e">
            <v>#N/A</v>
          </cell>
        </row>
        <row r="196">
          <cell r="B196" t="e">
            <v>#N/A</v>
          </cell>
        </row>
        <row r="197">
          <cell r="B197" t="str">
            <v>Other</v>
          </cell>
          <cell r="F197">
            <v>0</v>
          </cell>
        </row>
        <row r="198">
          <cell r="B198" t="str">
            <v>Other</v>
          </cell>
          <cell r="F198">
            <v>0</v>
          </cell>
        </row>
        <row r="199">
          <cell r="B199" t="str">
            <v>Other</v>
          </cell>
          <cell r="F199">
            <v>0</v>
          </cell>
        </row>
        <row r="200">
          <cell r="B200" t="e">
            <v>#N/A</v>
          </cell>
          <cell r="F200" t="str">
            <v>-----------</v>
          </cell>
        </row>
        <row r="201">
          <cell r="B201" t="e">
            <v>#N/A</v>
          </cell>
          <cell r="F201">
            <v>0</v>
          </cell>
        </row>
        <row r="202">
          <cell r="B202" t="e">
            <v>#N/A</v>
          </cell>
        </row>
        <row r="203">
          <cell r="B203" t="e">
            <v>#N/A</v>
          </cell>
        </row>
        <row r="204">
          <cell r="B204" t="str">
            <v>Other</v>
          </cell>
          <cell r="F204">
            <v>0</v>
          </cell>
        </row>
        <row r="205">
          <cell r="B205" t="str">
            <v>NY Trading</v>
          </cell>
          <cell r="F205">
            <v>0</v>
          </cell>
        </row>
        <row r="206">
          <cell r="B206" t="e">
            <v>#N/A</v>
          </cell>
          <cell r="F206" t="str">
            <v>-----------</v>
          </cell>
        </row>
        <row r="207">
          <cell r="B207" t="e">
            <v>#N/A</v>
          </cell>
          <cell r="F207">
            <v>0</v>
          </cell>
        </row>
        <row r="208">
          <cell r="B208" t="e">
            <v>#N/A</v>
          </cell>
        </row>
        <row r="209">
          <cell r="B209" t="e">
            <v>#N/A</v>
          </cell>
        </row>
        <row r="210">
          <cell r="B210" t="str">
            <v>Other</v>
          </cell>
          <cell r="F210">
            <v>0</v>
          </cell>
        </row>
        <row r="211">
          <cell r="B211" t="str">
            <v>West</v>
          </cell>
          <cell r="F211">
            <v>0</v>
          </cell>
        </row>
        <row r="212">
          <cell r="B212" t="str">
            <v>West</v>
          </cell>
          <cell r="F212">
            <v>0</v>
          </cell>
        </row>
        <row r="213">
          <cell r="B213" t="str">
            <v>West</v>
          </cell>
          <cell r="F213">
            <v>0</v>
          </cell>
        </row>
        <row r="214">
          <cell r="B214" t="e">
            <v>#N/A</v>
          </cell>
          <cell r="F214" t="str">
            <v>-----------</v>
          </cell>
        </row>
        <row r="215">
          <cell r="B215" t="e">
            <v>#N/A</v>
          </cell>
          <cell r="F215">
            <v>0</v>
          </cell>
        </row>
        <row r="216">
          <cell r="B216" t="e">
            <v>#N/A</v>
          </cell>
        </row>
        <row r="217">
          <cell r="B217" t="e">
            <v>#N/A</v>
          </cell>
        </row>
        <row r="218">
          <cell r="B218" t="str">
            <v>Other</v>
          </cell>
          <cell r="F218">
            <v>0</v>
          </cell>
        </row>
        <row r="219">
          <cell r="B219" t="str">
            <v>MidCon</v>
          </cell>
          <cell r="F219">
            <v>0</v>
          </cell>
        </row>
        <row r="220">
          <cell r="B220" t="e">
            <v>#N/A</v>
          </cell>
          <cell r="F220" t="str">
            <v>-----------</v>
          </cell>
        </row>
        <row r="221">
          <cell r="B221" t="e">
            <v>#N/A</v>
          </cell>
          <cell r="F221">
            <v>0</v>
          </cell>
        </row>
        <row r="222">
          <cell r="B222" t="e">
            <v>#N/A</v>
          </cell>
        </row>
        <row r="223">
          <cell r="B223" t="e">
            <v>#N/A</v>
          </cell>
        </row>
        <row r="224">
          <cell r="B224" t="str">
            <v>Other</v>
          </cell>
          <cell r="F224">
            <v>0</v>
          </cell>
        </row>
        <row r="225">
          <cell r="B225" t="str">
            <v>TX Trading</v>
          </cell>
          <cell r="F225">
            <v>0</v>
          </cell>
        </row>
        <row r="226">
          <cell r="B226" t="str">
            <v>Other</v>
          </cell>
          <cell r="F226">
            <v>0</v>
          </cell>
        </row>
        <row r="227">
          <cell r="B227" t="e">
            <v>#N/A</v>
          </cell>
          <cell r="F227" t="str">
            <v>-----------</v>
          </cell>
        </row>
        <row r="228">
          <cell r="B228" t="e">
            <v>#N/A</v>
          </cell>
          <cell r="F228">
            <v>0</v>
          </cell>
        </row>
        <row r="229">
          <cell r="B229" t="e">
            <v>#N/A</v>
          </cell>
        </row>
        <row r="230">
          <cell r="B230" t="e">
            <v>#N/A</v>
          </cell>
        </row>
        <row r="231">
          <cell r="B231" t="str">
            <v>West</v>
          </cell>
          <cell r="F231">
            <v>0</v>
          </cell>
        </row>
        <row r="232">
          <cell r="B232" t="str">
            <v>West</v>
          </cell>
          <cell r="F232">
            <v>0</v>
          </cell>
        </row>
        <row r="233">
          <cell r="B233" t="e">
            <v>#N/A</v>
          </cell>
          <cell r="F233" t="str">
            <v>-----------</v>
          </cell>
        </row>
        <row r="234">
          <cell r="B234" t="e">
            <v>#N/A</v>
          </cell>
          <cell r="F234">
            <v>0</v>
          </cell>
        </row>
        <row r="235">
          <cell r="B235" t="e">
            <v>#N/A</v>
          </cell>
        </row>
        <row r="236">
          <cell r="B236" t="e">
            <v>#N/A</v>
          </cell>
        </row>
        <row r="237">
          <cell r="B237" t="e">
            <v>#N/A</v>
          </cell>
          <cell r="F237">
            <v>0</v>
          </cell>
        </row>
        <row r="238">
          <cell r="B238" t="e">
            <v>#N/A</v>
          </cell>
          <cell r="F238">
            <v>0</v>
          </cell>
        </row>
        <row r="239">
          <cell r="B239" t="e">
            <v>#N/A</v>
          </cell>
          <cell r="F239" t="str">
            <v>-----------</v>
          </cell>
        </row>
        <row r="240">
          <cell r="B240" t="e">
            <v>#N/A</v>
          </cell>
          <cell r="F240">
            <v>0</v>
          </cell>
        </row>
        <row r="241">
          <cell r="B241" t="e">
            <v>#N/A</v>
          </cell>
        </row>
        <row r="242">
          <cell r="B242" t="e">
            <v>#N/A</v>
          </cell>
        </row>
        <row r="243">
          <cell r="B243" t="str">
            <v>Other</v>
          </cell>
          <cell r="F243">
            <v>0</v>
          </cell>
        </row>
        <row r="244">
          <cell r="B244" t="str">
            <v>MidCon</v>
          </cell>
          <cell r="F244">
            <v>0</v>
          </cell>
        </row>
        <row r="245">
          <cell r="B245" t="str">
            <v>MidCon</v>
          </cell>
          <cell r="F245">
            <v>0</v>
          </cell>
        </row>
        <row r="246">
          <cell r="B246" t="e">
            <v>#N/A</v>
          </cell>
          <cell r="F246" t="str">
            <v>-----------</v>
          </cell>
        </row>
        <row r="247">
          <cell r="B247" t="e">
            <v>#N/A</v>
          </cell>
          <cell r="F247">
            <v>0</v>
          </cell>
        </row>
        <row r="248">
          <cell r="B248" t="e">
            <v>#N/A</v>
          </cell>
        </row>
        <row r="249">
          <cell r="B249" t="e">
            <v>#N/A</v>
          </cell>
        </row>
        <row r="250">
          <cell r="B250" t="str">
            <v>Other</v>
          </cell>
          <cell r="F250">
            <v>0</v>
          </cell>
        </row>
        <row r="251">
          <cell r="B251" t="str">
            <v>PJM Trading</v>
          </cell>
          <cell r="F251">
            <v>15233</v>
          </cell>
        </row>
        <row r="252">
          <cell r="B252" t="e">
            <v>#N/A</v>
          </cell>
          <cell r="F252" t="str">
            <v>-----------</v>
          </cell>
        </row>
        <row r="253">
          <cell r="B253" t="e">
            <v>#N/A</v>
          </cell>
          <cell r="F253">
            <v>15233</v>
          </cell>
        </row>
        <row r="254">
          <cell r="B254" t="e">
            <v>#N/A</v>
          </cell>
        </row>
        <row r="255">
          <cell r="B255" t="e">
            <v>#N/A</v>
          </cell>
        </row>
        <row r="256">
          <cell r="B256" t="str">
            <v>MidCon</v>
          </cell>
          <cell r="F256">
            <v>0</v>
          </cell>
        </row>
        <row r="257">
          <cell r="B257" t="str">
            <v>Other</v>
          </cell>
          <cell r="F257">
            <v>0</v>
          </cell>
        </row>
        <row r="258">
          <cell r="B258" t="str">
            <v>Other</v>
          </cell>
          <cell r="F258">
            <v>0</v>
          </cell>
        </row>
        <row r="259">
          <cell r="B259" t="e">
            <v>#N/A</v>
          </cell>
          <cell r="F259" t="str">
            <v>-----------</v>
          </cell>
        </row>
        <row r="260">
          <cell r="B260" t="e">
            <v>#N/A</v>
          </cell>
          <cell r="F260">
            <v>0</v>
          </cell>
        </row>
        <row r="261">
          <cell r="B261" t="e">
            <v>#N/A</v>
          </cell>
        </row>
        <row r="262">
          <cell r="B262" t="e">
            <v>#N/A</v>
          </cell>
        </row>
        <row r="263">
          <cell r="B263" t="str">
            <v>MidCon</v>
          </cell>
          <cell r="F263">
            <v>0</v>
          </cell>
        </row>
        <row r="264">
          <cell r="B264" t="str">
            <v>Other</v>
          </cell>
          <cell r="F264">
            <v>0</v>
          </cell>
        </row>
        <row r="265">
          <cell r="B265" t="str">
            <v>MidCon</v>
          </cell>
          <cell r="F265">
            <v>0</v>
          </cell>
        </row>
        <row r="266">
          <cell r="B266" t="str">
            <v>TX Offset</v>
          </cell>
          <cell r="F266">
            <v>7460</v>
          </cell>
        </row>
        <row r="267">
          <cell r="B267" t="e">
            <v>#N/A</v>
          </cell>
          <cell r="F267" t="str">
            <v>-----------</v>
          </cell>
        </row>
        <row r="268">
          <cell r="B268" t="e">
            <v>#N/A</v>
          </cell>
          <cell r="F268">
            <v>7460</v>
          </cell>
        </row>
        <row r="269">
          <cell r="B269" t="e">
            <v>#N/A</v>
          </cell>
        </row>
        <row r="270">
          <cell r="B270" t="e">
            <v>#N/A</v>
          </cell>
        </row>
        <row r="271">
          <cell r="B271" t="str">
            <v>MidCon</v>
          </cell>
          <cell r="F271">
            <v>31782</v>
          </cell>
        </row>
        <row r="272">
          <cell r="B272" t="str">
            <v>MidCon</v>
          </cell>
          <cell r="F272">
            <v>29747</v>
          </cell>
        </row>
        <row r="273">
          <cell r="B273" t="str">
            <v>Other</v>
          </cell>
          <cell r="F273">
            <v>0</v>
          </cell>
        </row>
        <row r="274">
          <cell r="B274" t="str">
            <v>MidCon</v>
          </cell>
          <cell r="F274">
            <v>-8519</v>
          </cell>
        </row>
        <row r="275">
          <cell r="B275" t="str">
            <v>MidCon</v>
          </cell>
          <cell r="F275">
            <v>-10701</v>
          </cell>
        </row>
        <row r="276">
          <cell r="B276" t="e">
            <v>#N/A</v>
          </cell>
          <cell r="F276" t="str">
            <v>-----------</v>
          </cell>
        </row>
        <row r="277">
          <cell r="B277" t="e">
            <v>#N/A</v>
          </cell>
          <cell r="F277">
            <v>42310</v>
          </cell>
        </row>
        <row r="278">
          <cell r="B278" t="e">
            <v>#N/A</v>
          </cell>
        </row>
        <row r="279">
          <cell r="B279" t="e">
            <v>#N/A</v>
          </cell>
        </row>
        <row r="280">
          <cell r="B280" t="str">
            <v>Nepool Trading</v>
          </cell>
          <cell r="F280">
            <v>0</v>
          </cell>
        </row>
        <row r="281">
          <cell r="B281" t="str">
            <v>Nepool Trading</v>
          </cell>
          <cell r="F281">
            <v>0</v>
          </cell>
        </row>
        <row r="282">
          <cell r="B282" t="e">
            <v>#N/A</v>
          </cell>
          <cell r="F282" t="str">
            <v>-----------</v>
          </cell>
        </row>
        <row r="283">
          <cell r="B283" t="e">
            <v>#N/A</v>
          </cell>
          <cell r="F283">
            <v>0</v>
          </cell>
        </row>
        <row r="284">
          <cell r="B284" t="e">
            <v>#N/A</v>
          </cell>
        </row>
        <row r="285">
          <cell r="B285" t="e">
            <v>#N/A</v>
          </cell>
        </row>
        <row r="286">
          <cell r="B286" t="e">
            <v>#N/A</v>
          </cell>
          <cell r="F286">
            <v>0</v>
          </cell>
        </row>
        <row r="287">
          <cell r="B287" t="e">
            <v>#N/A</v>
          </cell>
          <cell r="F287">
            <v>0</v>
          </cell>
        </row>
        <row r="288">
          <cell r="B288" t="e">
            <v>#N/A</v>
          </cell>
          <cell r="F288">
            <v>0</v>
          </cell>
        </row>
        <row r="289">
          <cell r="B289" t="e">
            <v>#N/A</v>
          </cell>
          <cell r="F289">
            <v>0</v>
          </cell>
        </row>
        <row r="290">
          <cell r="B290" t="e">
            <v>#N/A</v>
          </cell>
          <cell r="F290" t="str">
            <v>-----------</v>
          </cell>
        </row>
        <row r="291">
          <cell r="B291" t="e">
            <v>#N/A</v>
          </cell>
          <cell r="F291">
            <v>0</v>
          </cell>
        </row>
        <row r="292">
          <cell r="B292" t="e">
            <v>#N/A</v>
          </cell>
        </row>
        <row r="293">
          <cell r="B293" t="e">
            <v>#N/A</v>
          </cell>
        </row>
        <row r="294">
          <cell r="B294" t="e">
            <v>#N/A</v>
          </cell>
          <cell r="F294">
            <v>0</v>
          </cell>
        </row>
        <row r="295">
          <cell r="B295" t="e">
            <v>#N/A</v>
          </cell>
          <cell r="F295">
            <v>0</v>
          </cell>
        </row>
        <row r="296">
          <cell r="B296" t="e">
            <v>#N/A</v>
          </cell>
          <cell r="F296">
            <v>0</v>
          </cell>
        </row>
        <row r="297">
          <cell r="B297" t="e">
            <v>#N/A</v>
          </cell>
          <cell r="F297">
            <v>0</v>
          </cell>
        </row>
        <row r="298">
          <cell r="B298" t="e">
            <v>#N/A</v>
          </cell>
          <cell r="F298" t="str">
            <v>-----------</v>
          </cell>
        </row>
        <row r="299">
          <cell r="B299" t="e">
            <v>#N/A</v>
          </cell>
          <cell r="F299">
            <v>0</v>
          </cell>
        </row>
        <row r="300">
          <cell r="B300" t="e">
            <v>#N/A</v>
          </cell>
        </row>
        <row r="301">
          <cell r="B301" t="e">
            <v>#N/A</v>
          </cell>
        </row>
        <row r="302">
          <cell r="B302" t="str">
            <v>Nepool Units (other)</v>
          </cell>
          <cell r="F302">
            <v>0</v>
          </cell>
        </row>
        <row r="303">
          <cell r="B303" t="str">
            <v>Millstone</v>
          </cell>
          <cell r="F303">
            <v>-428</v>
          </cell>
        </row>
        <row r="304">
          <cell r="B304" t="str">
            <v>Millstone</v>
          </cell>
          <cell r="F304">
            <v>-464</v>
          </cell>
        </row>
        <row r="305">
          <cell r="B305" t="str">
            <v>Nepool Units (other)</v>
          </cell>
          <cell r="F305">
            <v>0</v>
          </cell>
        </row>
        <row r="306">
          <cell r="B306" t="str">
            <v>Nepool Units (other)</v>
          </cell>
          <cell r="F306">
            <v>0</v>
          </cell>
        </row>
        <row r="307">
          <cell r="B307" t="str">
            <v>Nepool Units (other)</v>
          </cell>
          <cell r="F307">
            <v>0</v>
          </cell>
        </row>
        <row r="308">
          <cell r="B308" t="str">
            <v>Nepool Units (other)</v>
          </cell>
          <cell r="F308">
            <v>0</v>
          </cell>
        </row>
        <row r="309">
          <cell r="B309" t="e">
            <v>#N/A</v>
          </cell>
          <cell r="F309" t="str">
            <v>-----------</v>
          </cell>
        </row>
        <row r="310">
          <cell r="B310" t="e">
            <v>#N/A</v>
          </cell>
          <cell r="F310">
            <v>-891</v>
          </cell>
        </row>
        <row r="311">
          <cell r="B311" t="e">
            <v>#N/A</v>
          </cell>
        </row>
        <row r="312">
          <cell r="B312" t="e">
            <v>#N/A</v>
          </cell>
        </row>
        <row r="313">
          <cell r="B313" t="e">
            <v>#N/A</v>
          </cell>
          <cell r="F313">
            <v>0</v>
          </cell>
        </row>
        <row r="314">
          <cell r="B314" t="e">
            <v>#N/A</v>
          </cell>
          <cell r="F314">
            <v>0</v>
          </cell>
        </row>
        <row r="315">
          <cell r="B315" t="e">
            <v>#N/A</v>
          </cell>
          <cell r="F315">
            <v>0</v>
          </cell>
        </row>
        <row r="316">
          <cell r="B316" t="e">
            <v>#N/A</v>
          </cell>
          <cell r="F316">
            <v>0</v>
          </cell>
        </row>
        <row r="317">
          <cell r="B317" t="e">
            <v>#N/A</v>
          </cell>
          <cell r="F317" t="str">
            <v>-----------</v>
          </cell>
        </row>
        <row r="318">
          <cell r="B318" t="e">
            <v>#N/A</v>
          </cell>
          <cell r="F318">
            <v>0</v>
          </cell>
        </row>
        <row r="319">
          <cell r="B319" t="e">
            <v>#N/A</v>
          </cell>
        </row>
        <row r="320">
          <cell r="B320" t="e">
            <v>#N/A</v>
          </cell>
        </row>
        <row r="321">
          <cell r="B321" t="str">
            <v>Fuel Adjust - Nepool</v>
          </cell>
          <cell r="F321">
            <v>-15332</v>
          </cell>
        </row>
        <row r="322">
          <cell r="B322" t="str">
            <v>Fuel Adjust - Nepool</v>
          </cell>
          <cell r="F322">
            <v>-27181</v>
          </cell>
        </row>
        <row r="323">
          <cell r="B323" t="str">
            <v>Fuel Adjust - Nepool</v>
          </cell>
          <cell r="F323">
            <v>-9327</v>
          </cell>
        </row>
        <row r="324">
          <cell r="B324" t="str">
            <v>Fuel Adjust - Nepool</v>
          </cell>
          <cell r="F324">
            <v>0</v>
          </cell>
        </row>
        <row r="325">
          <cell r="B325" t="str">
            <v>Fuel Adjust - Nepool</v>
          </cell>
          <cell r="F325">
            <v>-24847</v>
          </cell>
        </row>
        <row r="326">
          <cell r="B326" t="str">
            <v>Fuel Adjust - Nepool</v>
          </cell>
          <cell r="F326">
            <v>-37217</v>
          </cell>
        </row>
        <row r="327">
          <cell r="B327" t="str">
            <v>Other</v>
          </cell>
          <cell r="F327">
            <v>0</v>
          </cell>
        </row>
        <row r="328">
          <cell r="B328" t="str">
            <v>Fuel Adjust - Nepool</v>
          </cell>
          <cell r="F328">
            <v>-32410</v>
          </cell>
        </row>
        <row r="329">
          <cell r="B329" t="e">
            <v>#N/A</v>
          </cell>
          <cell r="F329" t="str">
            <v>-----------</v>
          </cell>
        </row>
        <row r="330">
          <cell r="B330" t="e">
            <v>#N/A</v>
          </cell>
          <cell r="F330">
            <v>-146314</v>
          </cell>
        </row>
        <row r="331">
          <cell r="B331" t="e">
            <v>#N/A</v>
          </cell>
        </row>
        <row r="332">
          <cell r="B332" t="e">
            <v>#N/A</v>
          </cell>
        </row>
        <row r="333">
          <cell r="B333" t="str">
            <v>Nepool Trading</v>
          </cell>
          <cell r="F333">
            <v>0</v>
          </cell>
        </row>
        <row r="334">
          <cell r="B334" t="str">
            <v>Nepool Trading</v>
          </cell>
          <cell r="F334">
            <v>0</v>
          </cell>
        </row>
        <row r="335">
          <cell r="B335" t="str">
            <v>MidCon</v>
          </cell>
          <cell r="F335">
            <v>0</v>
          </cell>
        </row>
        <row r="336">
          <cell r="B336" t="str">
            <v>Other</v>
          </cell>
          <cell r="F336">
            <v>0</v>
          </cell>
        </row>
        <row r="337">
          <cell r="B337" t="str">
            <v>Fuel Adjust - Nepool</v>
          </cell>
          <cell r="F337">
            <v>17153</v>
          </cell>
        </row>
        <row r="338">
          <cell r="B338" t="str">
            <v>Bilateral</v>
          </cell>
          <cell r="F338">
            <v>0</v>
          </cell>
        </row>
        <row r="339">
          <cell r="B339" t="str">
            <v>Bilateral</v>
          </cell>
          <cell r="F339">
            <v>0</v>
          </cell>
        </row>
        <row r="340">
          <cell r="B340" t="str">
            <v>Bilateral</v>
          </cell>
          <cell r="F340">
            <v>0</v>
          </cell>
        </row>
        <row r="341">
          <cell r="B341" t="str">
            <v>Bilateral</v>
          </cell>
          <cell r="F341">
            <v>0</v>
          </cell>
        </row>
        <row r="342">
          <cell r="B342" t="str">
            <v>Bilateral</v>
          </cell>
          <cell r="F342">
            <v>0</v>
          </cell>
        </row>
        <row r="343">
          <cell r="B343" t="e">
            <v>#N/A</v>
          </cell>
          <cell r="F343">
            <v>0</v>
          </cell>
        </row>
        <row r="344">
          <cell r="B344" t="e">
            <v>#N/A</v>
          </cell>
          <cell r="F344">
            <v>0</v>
          </cell>
        </row>
        <row r="345">
          <cell r="B345" t="e">
            <v>#N/A</v>
          </cell>
          <cell r="F345">
            <v>0</v>
          </cell>
        </row>
        <row r="346">
          <cell r="B346" t="str">
            <v>NSTAR</v>
          </cell>
          <cell r="F346">
            <v>0</v>
          </cell>
        </row>
        <row r="347">
          <cell r="B347" t="str">
            <v>Nepool Vol Hedge</v>
          </cell>
          <cell r="F347">
            <v>-29931</v>
          </cell>
        </row>
        <row r="348">
          <cell r="B348" t="str">
            <v>Fuels MGT</v>
          </cell>
          <cell r="F348">
            <v>0</v>
          </cell>
        </row>
        <row r="349">
          <cell r="B349" t="str">
            <v>Bilateral</v>
          </cell>
          <cell r="F349">
            <v>0</v>
          </cell>
        </row>
        <row r="350">
          <cell r="B350" t="str">
            <v>Nepool Trading</v>
          </cell>
          <cell r="F350">
            <v>0</v>
          </cell>
        </row>
        <row r="351">
          <cell r="B351" t="str">
            <v>Nepool Vol Hedge</v>
          </cell>
          <cell r="F351">
            <v>114224</v>
          </cell>
        </row>
        <row r="352">
          <cell r="B352" t="e">
            <v>#N/A</v>
          </cell>
          <cell r="F352">
            <v>0</v>
          </cell>
        </row>
        <row r="353">
          <cell r="B353" t="str">
            <v>Select Nepool</v>
          </cell>
          <cell r="F353">
            <v>-15929</v>
          </cell>
        </row>
        <row r="354">
          <cell r="B354" t="e">
            <v>#N/A</v>
          </cell>
          <cell r="F354" t="str">
            <v>-----------</v>
          </cell>
        </row>
        <row r="355">
          <cell r="B355" t="e">
            <v>#N/A</v>
          </cell>
          <cell r="F355">
            <v>85517</v>
          </cell>
        </row>
        <row r="356">
          <cell r="B356" t="e">
            <v>#N/A</v>
          </cell>
        </row>
        <row r="357">
          <cell r="B357" t="e">
            <v>#N/A</v>
          </cell>
        </row>
        <row r="358">
          <cell r="B358" t="str">
            <v>Renewable</v>
          </cell>
          <cell r="F358">
            <v>0</v>
          </cell>
        </row>
        <row r="359">
          <cell r="B359" t="e">
            <v>#N/A</v>
          </cell>
          <cell r="F359">
            <v>0</v>
          </cell>
        </row>
        <row r="360">
          <cell r="B360" t="e">
            <v>#N/A</v>
          </cell>
          <cell r="F360">
            <v>0</v>
          </cell>
        </row>
        <row r="361">
          <cell r="B361" t="e">
            <v>#N/A</v>
          </cell>
          <cell r="F361">
            <v>0</v>
          </cell>
        </row>
        <row r="362">
          <cell r="B362" t="e">
            <v>#N/A</v>
          </cell>
          <cell r="F362">
            <v>0</v>
          </cell>
        </row>
        <row r="363">
          <cell r="B363" t="e">
            <v>#N/A</v>
          </cell>
          <cell r="F363">
            <v>0</v>
          </cell>
        </row>
        <row r="364">
          <cell r="B364" t="e">
            <v>#N/A</v>
          </cell>
          <cell r="F364">
            <v>0</v>
          </cell>
        </row>
        <row r="365">
          <cell r="B365" t="e">
            <v>#N/A</v>
          </cell>
          <cell r="F365">
            <v>0</v>
          </cell>
        </row>
        <row r="366">
          <cell r="B366" t="e">
            <v>#N/A</v>
          </cell>
          <cell r="F366">
            <v>0</v>
          </cell>
        </row>
        <row r="367">
          <cell r="B367" t="e">
            <v>#N/A</v>
          </cell>
          <cell r="F367">
            <v>0</v>
          </cell>
        </row>
        <row r="368">
          <cell r="B368" t="e">
            <v>#N/A</v>
          </cell>
          <cell r="F368">
            <v>0</v>
          </cell>
        </row>
        <row r="369">
          <cell r="B369" t="e">
            <v>#N/A</v>
          </cell>
          <cell r="F369">
            <v>0</v>
          </cell>
        </row>
        <row r="370">
          <cell r="B370" t="e">
            <v>#N/A</v>
          </cell>
          <cell r="F370">
            <v>0</v>
          </cell>
        </row>
        <row r="371">
          <cell r="B371" t="e">
            <v>#N/A</v>
          </cell>
          <cell r="F371">
            <v>0</v>
          </cell>
        </row>
        <row r="372">
          <cell r="B372" t="e">
            <v>#N/A</v>
          </cell>
          <cell r="F372">
            <v>0</v>
          </cell>
        </row>
        <row r="373">
          <cell r="B373" t="e">
            <v>#N/A</v>
          </cell>
          <cell r="F373">
            <v>0</v>
          </cell>
        </row>
        <row r="374">
          <cell r="B374" t="e">
            <v>#N/A</v>
          </cell>
          <cell r="F374">
            <v>0</v>
          </cell>
        </row>
        <row r="375">
          <cell r="B375" t="e">
            <v>#N/A</v>
          </cell>
          <cell r="F375">
            <v>0</v>
          </cell>
        </row>
        <row r="376">
          <cell r="B376" t="e">
            <v>#N/A</v>
          </cell>
          <cell r="F376">
            <v>0</v>
          </cell>
        </row>
        <row r="377">
          <cell r="B377" t="e">
            <v>#N/A</v>
          </cell>
          <cell r="F377" t="str">
            <v>-----------</v>
          </cell>
        </row>
        <row r="378">
          <cell r="B378" t="e">
            <v>#N/A</v>
          </cell>
          <cell r="F378">
            <v>0</v>
          </cell>
        </row>
        <row r="379">
          <cell r="B379" t="e">
            <v>#N/A</v>
          </cell>
        </row>
        <row r="380">
          <cell r="B380" t="e">
            <v>#N/A</v>
          </cell>
        </row>
        <row r="381">
          <cell r="B381" t="e">
            <v>#N/A</v>
          </cell>
          <cell r="F381">
            <v>0</v>
          </cell>
        </row>
        <row r="382">
          <cell r="B382" t="e">
            <v>#N/A</v>
          </cell>
          <cell r="F382">
            <v>0</v>
          </cell>
        </row>
        <row r="383">
          <cell r="B383" t="e">
            <v>#N/A</v>
          </cell>
          <cell r="F383">
            <v>0</v>
          </cell>
        </row>
        <row r="384">
          <cell r="B384" t="e">
            <v>#N/A</v>
          </cell>
          <cell r="F384" t="str">
            <v>-----------</v>
          </cell>
        </row>
        <row r="385">
          <cell r="B385" t="e">
            <v>#N/A</v>
          </cell>
          <cell r="F385">
            <v>0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  <cell r="F388">
            <v>0</v>
          </cell>
        </row>
        <row r="389">
          <cell r="B389" t="e">
            <v>#N/A</v>
          </cell>
          <cell r="F389">
            <v>0</v>
          </cell>
        </row>
        <row r="390">
          <cell r="B390" t="e">
            <v>#N/A</v>
          </cell>
          <cell r="F390">
            <v>0</v>
          </cell>
        </row>
        <row r="391">
          <cell r="B391" t="e">
            <v>#N/A</v>
          </cell>
          <cell r="F391">
            <v>0</v>
          </cell>
        </row>
        <row r="392">
          <cell r="B392" t="e">
            <v>#N/A</v>
          </cell>
          <cell r="F392" t="str">
            <v>-----------</v>
          </cell>
        </row>
        <row r="393">
          <cell r="B393" t="e">
            <v>#N/A</v>
          </cell>
          <cell r="F393">
            <v>0</v>
          </cell>
        </row>
        <row r="394">
          <cell r="B394" t="e">
            <v>#N/A</v>
          </cell>
        </row>
        <row r="395">
          <cell r="B395" t="e">
            <v>#N/A</v>
          </cell>
        </row>
        <row r="396">
          <cell r="B396" t="str">
            <v>Canal</v>
          </cell>
          <cell r="F396">
            <v>-7526</v>
          </cell>
        </row>
        <row r="397">
          <cell r="B397" t="str">
            <v>Renewable</v>
          </cell>
          <cell r="F397">
            <v>0</v>
          </cell>
        </row>
        <row r="398">
          <cell r="B398" t="str">
            <v>Wyman</v>
          </cell>
          <cell r="F398">
            <v>-9149</v>
          </cell>
        </row>
        <row r="399">
          <cell r="B399" t="str">
            <v>Other</v>
          </cell>
          <cell r="F399">
            <v>0</v>
          </cell>
        </row>
        <row r="400">
          <cell r="B400" t="str">
            <v>Rise</v>
          </cell>
          <cell r="F400">
            <v>-39554</v>
          </cell>
        </row>
        <row r="401">
          <cell r="B401" t="e">
            <v>#N/A</v>
          </cell>
          <cell r="F401" t="str">
            <v>-----------</v>
          </cell>
        </row>
        <row r="402">
          <cell r="B402" t="e">
            <v>#N/A</v>
          </cell>
          <cell r="F402">
            <v>-56228</v>
          </cell>
        </row>
        <row r="403">
          <cell r="B403" t="e">
            <v>#N/A</v>
          </cell>
        </row>
        <row r="404">
          <cell r="B404" t="e">
            <v>#N/A</v>
          </cell>
        </row>
        <row r="405">
          <cell r="B405" t="str">
            <v>Bilateral</v>
          </cell>
          <cell r="F405">
            <v>0</v>
          </cell>
        </row>
        <row r="406">
          <cell r="B406" t="e">
            <v>#N/A</v>
          </cell>
          <cell r="F406">
            <v>0</v>
          </cell>
        </row>
        <row r="407">
          <cell r="B407" t="e">
            <v>#N/A</v>
          </cell>
          <cell r="F407" t="str">
            <v>-----------</v>
          </cell>
        </row>
        <row r="408">
          <cell r="B408" t="e">
            <v>#N/A</v>
          </cell>
          <cell r="F408">
            <v>0</v>
          </cell>
        </row>
        <row r="409">
          <cell r="B409" t="e">
            <v>#N/A</v>
          </cell>
        </row>
        <row r="410">
          <cell r="B410" t="e">
            <v>#N/A</v>
          </cell>
        </row>
        <row r="411">
          <cell r="B411" t="str">
            <v>Nepool Load Obligations</v>
          </cell>
          <cell r="F411">
            <v>0</v>
          </cell>
        </row>
        <row r="412">
          <cell r="B412" t="str">
            <v>Nepool Load Obligations</v>
          </cell>
          <cell r="F412">
            <v>0</v>
          </cell>
        </row>
        <row r="413">
          <cell r="B413" t="str">
            <v>Nepool Load Obligations</v>
          </cell>
          <cell r="F413">
            <v>0</v>
          </cell>
        </row>
        <row r="414">
          <cell r="B414" t="str">
            <v>Nepool Load Obligations</v>
          </cell>
          <cell r="F414">
            <v>0</v>
          </cell>
        </row>
        <row r="415">
          <cell r="B415" t="str">
            <v>Nepool Load Obligations</v>
          </cell>
          <cell r="F415">
            <v>0</v>
          </cell>
        </row>
        <row r="416">
          <cell r="B416" t="str">
            <v>Nepool Load Obligations</v>
          </cell>
          <cell r="F416">
            <v>0</v>
          </cell>
        </row>
        <row r="417">
          <cell r="B417" t="str">
            <v>Nepool Load Obligations</v>
          </cell>
          <cell r="F417">
            <v>0</v>
          </cell>
        </row>
        <row r="418">
          <cell r="B418" t="str">
            <v>Nepool Load Obligations</v>
          </cell>
          <cell r="F418">
            <v>0</v>
          </cell>
        </row>
        <row r="419">
          <cell r="B419" t="str">
            <v>Other</v>
          </cell>
          <cell r="F419">
            <v>0</v>
          </cell>
        </row>
        <row r="420">
          <cell r="B420" t="e">
            <v>#N/A</v>
          </cell>
          <cell r="F420">
            <v>0</v>
          </cell>
        </row>
        <row r="421">
          <cell r="B421" t="e">
            <v>#N/A</v>
          </cell>
          <cell r="F421" t="str">
            <v>-----------</v>
          </cell>
        </row>
        <row r="422">
          <cell r="B422" t="e">
            <v>#N/A</v>
          </cell>
          <cell r="F422">
            <v>0</v>
          </cell>
        </row>
        <row r="423">
          <cell r="B423" t="e">
            <v>#N/A</v>
          </cell>
        </row>
        <row r="424">
          <cell r="B424" t="e">
            <v>#N/A</v>
          </cell>
        </row>
        <row r="425">
          <cell r="B425" t="str">
            <v>Nepool Load Obligations</v>
          </cell>
          <cell r="F425">
            <v>0</v>
          </cell>
        </row>
        <row r="426">
          <cell r="B426" t="str">
            <v>Nepool Load Obligations</v>
          </cell>
          <cell r="F426">
            <v>0</v>
          </cell>
        </row>
        <row r="427">
          <cell r="B427" t="str">
            <v>Nepool Load Obligations</v>
          </cell>
          <cell r="F427">
            <v>0</v>
          </cell>
        </row>
        <row r="428">
          <cell r="B428" t="str">
            <v>Nepool Load Obligations</v>
          </cell>
          <cell r="F428">
            <v>0</v>
          </cell>
        </row>
        <row r="429">
          <cell r="B429" t="str">
            <v>Nepool Load Obligations</v>
          </cell>
          <cell r="F429">
            <v>0</v>
          </cell>
        </row>
        <row r="430">
          <cell r="B430" t="str">
            <v>Nepool Load Obligations</v>
          </cell>
          <cell r="F430">
            <v>0</v>
          </cell>
        </row>
        <row r="431">
          <cell r="B431" t="e">
            <v>#N/A</v>
          </cell>
          <cell r="F431">
            <v>0</v>
          </cell>
        </row>
        <row r="432">
          <cell r="B432" t="str">
            <v>Nepool Load Obligations</v>
          </cell>
          <cell r="F432">
            <v>0</v>
          </cell>
        </row>
        <row r="433">
          <cell r="B433" t="str">
            <v>Nepool Load Obligations</v>
          </cell>
          <cell r="F433">
            <v>0</v>
          </cell>
        </row>
        <row r="434">
          <cell r="B434" t="e">
            <v>#N/A</v>
          </cell>
          <cell r="F434" t="str">
            <v>-----------</v>
          </cell>
        </row>
        <row r="435">
          <cell r="B435" t="e">
            <v>#N/A</v>
          </cell>
          <cell r="F435">
            <v>0</v>
          </cell>
        </row>
        <row r="436">
          <cell r="B436" t="e">
            <v>#N/A</v>
          </cell>
        </row>
        <row r="437">
          <cell r="B437" t="e">
            <v>#N/A</v>
          </cell>
        </row>
        <row r="438">
          <cell r="B438" t="str">
            <v>Central Maine Load</v>
          </cell>
          <cell r="F438">
            <v>0</v>
          </cell>
        </row>
        <row r="439">
          <cell r="B439" t="str">
            <v>Central Maine Load</v>
          </cell>
          <cell r="F439">
            <v>0</v>
          </cell>
        </row>
        <row r="440">
          <cell r="B440" t="str">
            <v>Nepool Load Obligations</v>
          </cell>
          <cell r="F440">
            <v>330</v>
          </cell>
        </row>
        <row r="441">
          <cell r="B441" t="e">
            <v>#N/A</v>
          </cell>
          <cell r="F441" t="str">
            <v>-----------</v>
          </cell>
        </row>
        <row r="442">
          <cell r="B442" t="e">
            <v>#N/A</v>
          </cell>
          <cell r="F442">
            <v>330</v>
          </cell>
        </row>
        <row r="443">
          <cell r="B443" t="e">
            <v>#N/A</v>
          </cell>
        </row>
        <row r="444">
          <cell r="B444" t="e">
            <v>#N/A</v>
          </cell>
        </row>
        <row r="445">
          <cell r="B445" t="str">
            <v>Nepool Load Obligations</v>
          </cell>
          <cell r="F445">
            <v>0</v>
          </cell>
        </row>
        <row r="446">
          <cell r="B446" t="str">
            <v>Nepool Load Obligations</v>
          </cell>
          <cell r="F446">
            <v>0</v>
          </cell>
        </row>
        <row r="447">
          <cell r="B447" t="str">
            <v>Other</v>
          </cell>
          <cell r="F447">
            <v>264</v>
          </cell>
        </row>
        <row r="448">
          <cell r="B448" t="str">
            <v>Other</v>
          </cell>
          <cell r="F448">
            <v>0</v>
          </cell>
        </row>
        <row r="449">
          <cell r="B449" t="str">
            <v>Other</v>
          </cell>
          <cell r="F449">
            <v>0</v>
          </cell>
        </row>
        <row r="450">
          <cell r="B450" t="str">
            <v>Other</v>
          </cell>
          <cell r="F450">
            <v>1182</v>
          </cell>
        </row>
        <row r="451">
          <cell r="B451" t="e">
            <v>#N/A</v>
          </cell>
          <cell r="F451">
            <v>0</v>
          </cell>
        </row>
        <row r="452">
          <cell r="B452" t="e">
            <v>#N/A</v>
          </cell>
          <cell r="F452" t="str">
            <v>-----------</v>
          </cell>
        </row>
        <row r="453">
          <cell r="B453" t="e">
            <v>#N/A</v>
          </cell>
          <cell r="F453">
            <v>1445</v>
          </cell>
        </row>
        <row r="454">
          <cell r="B454" t="e">
            <v>#N/A</v>
          </cell>
        </row>
        <row r="455">
          <cell r="B455" t="e">
            <v>#N/A</v>
          </cell>
        </row>
        <row r="456">
          <cell r="B456" t="str">
            <v>Nepool Load Obligations</v>
          </cell>
          <cell r="F456">
            <v>0</v>
          </cell>
        </row>
        <row r="457">
          <cell r="B457" t="str">
            <v>Sappi Paper</v>
          </cell>
          <cell r="F457">
            <v>542</v>
          </cell>
        </row>
        <row r="458">
          <cell r="B458" t="str">
            <v>Nepool Load Obligations</v>
          </cell>
          <cell r="F458">
            <v>0</v>
          </cell>
        </row>
        <row r="459">
          <cell r="B459" t="e">
            <v>#N/A</v>
          </cell>
          <cell r="F459" t="str">
            <v>-----------</v>
          </cell>
        </row>
        <row r="460">
          <cell r="B460" t="e">
            <v>#N/A</v>
          </cell>
          <cell r="F460">
            <v>542</v>
          </cell>
        </row>
        <row r="461">
          <cell r="B461" t="e">
            <v>#N/A</v>
          </cell>
        </row>
        <row r="462">
          <cell r="B462" t="e">
            <v>#N/A</v>
          </cell>
        </row>
        <row r="463">
          <cell r="B463" t="str">
            <v>Nepool Trading</v>
          </cell>
          <cell r="F463">
            <v>0</v>
          </cell>
        </row>
        <row r="464">
          <cell r="B464" t="str">
            <v>Other</v>
          </cell>
          <cell r="F464">
            <v>0</v>
          </cell>
        </row>
        <row r="465">
          <cell r="B465" t="e">
            <v>#N/A</v>
          </cell>
          <cell r="F465" t="str">
            <v>-----------</v>
          </cell>
        </row>
        <row r="466">
          <cell r="B466" t="e">
            <v>#N/A</v>
          </cell>
          <cell r="F466">
            <v>0</v>
          </cell>
        </row>
        <row r="467">
          <cell r="B467" t="e">
            <v>#N/A</v>
          </cell>
        </row>
        <row r="468">
          <cell r="B468" t="e">
            <v>#N/A</v>
          </cell>
        </row>
        <row r="469">
          <cell r="B469" t="e">
            <v>#N/A</v>
          </cell>
          <cell r="F469">
            <v>0</v>
          </cell>
        </row>
        <row r="470">
          <cell r="B470" t="e">
            <v>#N/A</v>
          </cell>
          <cell r="F470">
            <v>0</v>
          </cell>
        </row>
        <row r="471">
          <cell r="B471" t="e">
            <v>#N/A</v>
          </cell>
          <cell r="F471">
            <v>0</v>
          </cell>
        </row>
        <row r="472">
          <cell r="B472" t="e">
            <v>#N/A</v>
          </cell>
          <cell r="F472">
            <v>0</v>
          </cell>
        </row>
        <row r="473">
          <cell r="B473" t="e">
            <v>#N/A</v>
          </cell>
          <cell r="F473" t="str">
            <v>-----------</v>
          </cell>
        </row>
        <row r="474">
          <cell r="B474" t="e">
            <v>#N/A</v>
          </cell>
          <cell r="F474">
            <v>0</v>
          </cell>
        </row>
        <row r="475">
          <cell r="B475" t="e">
            <v>#N/A</v>
          </cell>
        </row>
        <row r="476">
          <cell r="B476" t="e">
            <v>#N/A</v>
          </cell>
        </row>
        <row r="477">
          <cell r="B477" t="str">
            <v>Other</v>
          </cell>
          <cell r="F477">
            <v>-33486</v>
          </cell>
        </row>
        <row r="478">
          <cell r="B478" t="str">
            <v>Other</v>
          </cell>
          <cell r="F478">
            <v>0</v>
          </cell>
        </row>
        <row r="479">
          <cell r="B479" t="str">
            <v>Other</v>
          </cell>
          <cell r="F479">
            <v>0</v>
          </cell>
        </row>
        <row r="480">
          <cell r="B480" t="str">
            <v>Other</v>
          </cell>
          <cell r="F480">
            <v>0</v>
          </cell>
        </row>
        <row r="481">
          <cell r="B481" t="str">
            <v>Other</v>
          </cell>
          <cell r="F481">
            <v>0</v>
          </cell>
        </row>
        <row r="482">
          <cell r="B482" t="str">
            <v>Nepool Trading</v>
          </cell>
          <cell r="F482">
            <v>0</v>
          </cell>
        </row>
        <row r="483">
          <cell r="B483" t="e">
            <v>#N/A</v>
          </cell>
          <cell r="F483" t="str">
            <v>-----------</v>
          </cell>
        </row>
        <row r="484">
          <cell r="B484" t="e">
            <v>#N/A</v>
          </cell>
          <cell r="F484">
            <v>-33486</v>
          </cell>
        </row>
        <row r="485">
          <cell r="B485" t="e">
            <v>#N/A</v>
          </cell>
        </row>
        <row r="486">
          <cell r="B486" t="e">
            <v>#N/A</v>
          </cell>
        </row>
        <row r="487">
          <cell r="B487" t="str">
            <v>Other</v>
          </cell>
          <cell r="F487">
            <v>0</v>
          </cell>
        </row>
        <row r="488">
          <cell r="B488" t="e">
            <v>#N/A</v>
          </cell>
          <cell r="F488">
            <v>0</v>
          </cell>
        </row>
        <row r="489">
          <cell r="B489" t="e">
            <v>#N/A</v>
          </cell>
          <cell r="F489">
            <v>0</v>
          </cell>
        </row>
        <row r="490">
          <cell r="B490" t="e">
            <v>#N/A</v>
          </cell>
          <cell r="F490" t="str">
            <v>-----------</v>
          </cell>
        </row>
        <row r="491">
          <cell r="B491" t="e">
            <v>#N/A</v>
          </cell>
          <cell r="F491">
            <v>0</v>
          </cell>
        </row>
        <row r="492">
          <cell r="B492" t="e">
            <v>#N/A</v>
          </cell>
        </row>
        <row r="493">
          <cell r="B493" t="e">
            <v>#N/A</v>
          </cell>
        </row>
        <row r="494">
          <cell r="B494" t="str">
            <v>Renewable</v>
          </cell>
          <cell r="F494">
            <v>0</v>
          </cell>
        </row>
        <row r="495">
          <cell r="B495" t="str">
            <v>Renewable</v>
          </cell>
          <cell r="F495">
            <v>0</v>
          </cell>
        </row>
        <row r="496">
          <cell r="B496" t="str">
            <v>Renewable</v>
          </cell>
          <cell r="F496">
            <v>0</v>
          </cell>
        </row>
        <row r="497">
          <cell r="B497" t="e">
            <v>#N/A</v>
          </cell>
          <cell r="F497">
            <v>0</v>
          </cell>
        </row>
        <row r="498">
          <cell r="B498" t="e">
            <v>#N/A</v>
          </cell>
          <cell r="F498">
            <v>0</v>
          </cell>
        </row>
        <row r="499">
          <cell r="B499" t="e">
            <v>#N/A</v>
          </cell>
          <cell r="F499">
            <v>0</v>
          </cell>
        </row>
        <row r="500">
          <cell r="B500" t="e">
            <v>#N/A</v>
          </cell>
          <cell r="F500">
            <v>0</v>
          </cell>
        </row>
        <row r="501">
          <cell r="B501" t="e">
            <v>#N/A</v>
          </cell>
          <cell r="F501">
            <v>0</v>
          </cell>
        </row>
        <row r="502">
          <cell r="B502" t="e">
            <v>#N/A</v>
          </cell>
          <cell r="F502">
            <v>0</v>
          </cell>
        </row>
        <row r="503">
          <cell r="B503" t="e">
            <v>#N/A</v>
          </cell>
          <cell r="F503">
            <v>0</v>
          </cell>
        </row>
        <row r="504">
          <cell r="B504" t="e">
            <v>#N/A</v>
          </cell>
          <cell r="F504">
            <v>0</v>
          </cell>
        </row>
        <row r="505">
          <cell r="B505" t="e">
            <v>#N/A</v>
          </cell>
          <cell r="F505" t="str">
            <v>-----------</v>
          </cell>
        </row>
        <row r="506">
          <cell r="B506" t="e">
            <v>#N/A</v>
          </cell>
          <cell r="F506">
            <v>0</v>
          </cell>
        </row>
        <row r="507">
          <cell r="B507" t="e">
            <v>#N/A</v>
          </cell>
        </row>
        <row r="508">
          <cell r="B508" t="e">
            <v>#N/A</v>
          </cell>
        </row>
        <row r="509">
          <cell r="B509" t="str">
            <v>Nepool VT Yankee</v>
          </cell>
          <cell r="F509">
            <v>0</v>
          </cell>
        </row>
        <row r="510">
          <cell r="B510" t="str">
            <v>Nepool VT Yankee</v>
          </cell>
          <cell r="F510">
            <v>-1554</v>
          </cell>
        </row>
        <row r="511">
          <cell r="B511" t="str">
            <v>Nepool VT Yankee</v>
          </cell>
          <cell r="F511">
            <v>-1208</v>
          </cell>
        </row>
        <row r="512">
          <cell r="B512" t="str">
            <v>Nepool VT Yankee</v>
          </cell>
          <cell r="F512">
            <v>-1233</v>
          </cell>
        </row>
        <row r="513">
          <cell r="B513" t="str">
            <v>Nepool VT Yankee</v>
          </cell>
          <cell r="F513">
            <v>-1378</v>
          </cell>
        </row>
        <row r="514">
          <cell r="B514" t="e">
            <v>#N/A</v>
          </cell>
          <cell r="F514" t="str">
            <v>-----------</v>
          </cell>
        </row>
        <row r="515">
          <cell r="B515" t="e">
            <v>#N/A</v>
          </cell>
          <cell r="F515">
            <v>-5373</v>
          </cell>
        </row>
        <row r="516">
          <cell r="B516" t="e">
            <v>#N/A</v>
          </cell>
        </row>
        <row r="517">
          <cell r="B517" t="e">
            <v>#N/A</v>
          </cell>
        </row>
        <row r="518">
          <cell r="B518" t="str">
            <v>Other</v>
          </cell>
          <cell r="F518">
            <v>185</v>
          </cell>
        </row>
        <row r="519">
          <cell r="B519" t="e">
            <v>#N/A</v>
          </cell>
          <cell r="F519" t="str">
            <v>-----------</v>
          </cell>
        </row>
        <row r="520">
          <cell r="B520" t="e">
            <v>#N/A</v>
          </cell>
          <cell r="F520">
            <v>185</v>
          </cell>
        </row>
        <row r="521">
          <cell r="B521" t="e">
            <v>#N/A</v>
          </cell>
        </row>
        <row r="522">
          <cell r="B522" t="e">
            <v>#N/A</v>
          </cell>
        </row>
        <row r="523">
          <cell r="B523" t="e">
            <v>#N/A</v>
          </cell>
          <cell r="F523">
            <v>0</v>
          </cell>
        </row>
        <row r="524">
          <cell r="B524" t="str">
            <v>NY Offset</v>
          </cell>
          <cell r="F524">
            <v>-167723</v>
          </cell>
        </row>
        <row r="525">
          <cell r="B525" t="str">
            <v>Fuels MGT</v>
          </cell>
          <cell r="F525">
            <v>0</v>
          </cell>
        </row>
        <row r="526">
          <cell r="B526" t="str">
            <v>NYPA</v>
          </cell>
          <cell r="F526">
            <v>0</v>
          </cell>
        </row>
        <row r="527">
          <cell r="B527" t="str">
            <v>Other</v>
          </cell>
          <cell r="F527">
            <v>0</v>
          </cell>
        </row>
        <row r="528">
          <cell r="B528" t="str">
            <v>NY Offset</v>
          </cell>
          <cell r="F528">
            <v>16564</v>
          </cell>
        </row>
        <row r="529">
          <cell r="B529" t="e">
            <v>#N/A</v>
          </cell>
          <cell r="F529" t="str">
            <v>-----------</v>
          </cell>
        </row>
        <row r="530">
          <cell r="B530" t="e">
            <v>#N/A</v>
          </cell>
          <cell r="F530">
            <v>-151159</v>
          </cell>
        </row>
        <row r="531">
          <cell r="B531" t="e">
            <v>#N/A</v>
          </cell>
        </row>
        <row r="532">
          <cell r="B532" t="e">
            <v>#N/A</v>
          </cell>
        </row>
        <row r="533">
          <cell r="B533" t="str">
            <v>NY Trading</v>
          </cell>
          <cell r="F533">
            <v>0</v>
          </cell>
        </row>
        <row r="534">
          <cell r="B534" t="str">
            <v>NY Trading</v>
          </cell>
          <cell r="F534">
            <v>0</v>
          </cell>
        </row>
        <row r="535">
          <cell r="B535" t="str">
            <v>Other</v>
          </cell>
          <cell r="F535">
            <v>0</v>
          </cell>
        </row>
        <row r="536">
          <cell r="B536" t="e">
            <v>#N/A</v>
          </cell>
          <cell r="F536" t="str">
            <v>-----------</v>
          </cell>
        </row>
        <row r="537">
          <cell r="B537" t="e">
            <v>#N/A</v>
          </cell>
          <cell r="F537">
            <v>0</v>
          </cell>
        </row>
        <row r="538">
          <cell r="B538" t="e">
            <v>#N/A</v>
          </cell>
        </row>
        <row r="539">
          <cell r="B539" t="e">
            <v>#N/A</v>
          </cell>
        </row>
        <row r="540">
          <cell r="B540" t="str">
            <v>NY Offset</v>
          </cell>
          <cell r="F540">
            <v>0</v>
          </cell>
        </row>
        <row r="541">
          <cell r="B541" t="str">
            <v>NY Offset</v>
          </cell>
          <cell r="F541">
            <v>0</v>
          </cell>
        </row>
        <row r="542">
          <cell r="B542" t="str">
            <v>Carr Street</v>
          </cell>
          <cell r="F542">
            <v>-12921</v>
          </cell>
        </row>
        <row r="543">
          <cell r="B543" t="str">
            <v>Other</v>
          </cell>
          <cell r="F543">
            <v>0</v>
          </cell>
        </row>
        <row r="544">
          <cell r="B544" t="str">
            <v>NY HQ</v>
          </cell>
          <cell r="F544">
            <v>-34425</v>
          </cell>
        </row>
        <row r="545">
          <cell r="B545" t="str">
            <v>NY Choosers</v>
          </cell>
          <cell r="F545">
            <v>-17898</v>
          </cell>
        </row>
        <row r="546">
          <cell r="B546" t="str">
            <v>Other</v>
          </cell>
          <cell r="F546">
            <v>0</v>
          </cell>
        </row>
        <row r="547">
          <cell r="B547" t="str">
            <v>NY Trading</v>
          </cell>
          <cell r="F547">
            <v>23299</v>
          </cell>
        </row>
        <row r="548">
          <cell r="B548" t="str">
            <v>NY Offset</v>
          </cell>
          <cell r="F548">
            <v>0</v>
          </cell>
        </row>
        <row r="549">
          <cell r="B549" t="str">
            <v>PJM Trading</v>
          </cell>
          <cell r="F549">
            <v>0</v>
          </cell>
        </row>
        <row r="550">
          <cell r="B550" t="e">
            <v>#N/A</v>
          </cell>
          <cell r="F550" t="str">
            <v>-----------</v>
          </cell>
        </row>
        <row r="551">
          <cell r="B551" t="e">
            <v>#N/A</v>
          </cell>
          <cell r="F551">
            <v>-41945</v>
          </cell>
        </row>
        <row r="552">
          <cell r="B552" t="e">
            <v>#N/A</v>
          </cell>
        </row>
        <row r="553">
          <cell r="B553" t="e">
            <v>#N/A</v>
          </cell>
        </row>
        <row r="554">
          <cell r="B554" t="str">
            <v>Other</v>
          </cell>
          <cell r="F554">
            <v>0</v>
          </cell>
        </row>
        <row r="555">
          <cell r="B555" t="str">
            <v>NY Trading</v>
          </cell>
          <cell r="F555">
            <v>-75292</v>
          </cell>
        </row>
        <row r="556">
          <cell r="B556" t="str">
            <v>Other</v>
          </cell>
          <cell r="F556">
            <v>0</v>
          </cell>
        </row>
        <row r="557">
          <cell r="B557" t="str">
            <v>NY Trading</v>
          </cell>
          <cell r="F557">
            <v>0</v>
          </cell>
        </row>
        <row r="558">
          <cell r="B558" t="e">
            <v>#N/A</v>
          </cell>
          <cell r="F558" t="str">
            <v>-----------</v>
          </cell>
        </row>
        <row r="559">
          <cell r="B559" t="e">
            <v>#N/A</v>
          </cell>
          <cell r="F559">
            <v>-75292</v>
          </cell>
        </row>
        <row r="560">
          <cell r="B560" t="e">
            <v>#N/A</v>
          </cell>
        </row>
        <row r="561">
          <cell r="B561" t="e">
            <v>#N/A</v>
          </cell>
        </row>
        <row r="562">
          <cell r="B562" t="str">
            <v>Fuels MGT</v>
          </cell>
          <cell r="F562">
            <v>16533</v>
          </cell>
        </row>
        <row r="563">
          <cell r="B563" t="str">
            <v>Other</v>
          </cell>
          <cell r="F563">
            <v>0</v>
          </cell>
        </row>
        <row r="564">
          <cell r="B564" t="str">
            <v>Other</v>
          </cell>
          <cell r="F564">
            <v>0</v>
          </cell>
        </row>
        <row r="565">
          <cell r="B565" t="str">
            <v>Fuels MGT</v>
          </cell>
          <cell r="F565">
            <v>-28641</v>
          </cell>
        </row>
        <row r="566">
          <cell r="B566" t="str">
            <v>Fuel Adjust - Nepool</v>
          </cell>
          <cell r="F566">
            <v>6778</v>
          </cell>
        </row>
        <row r="567">
          <cell r="B567" t="e">
            <v>#N/A</v>
          </cell>
          <cell r="F567" t="str">
            <v>-----------</v>
          </cell>
        </row>
        <row r="568">
          <cell r="B568" t="e">
            <v>#N/A</v>
          </cell>
          <cell r="F568">
            <v>-5330</v>
          </cell>
        </row>
        <row r="569">
          <cell r="B569" t="e">
            <v>#N/A</v>
          </cell>
        </row>
        <row r="570">
          <cell r="B570" t="e">
            <v>#N/A</v>
          </cell>
        </row>
        <row r="571">
          <cell r="B571" t="e">
            <v>#N/A</v>
          </cell>
          <cell r="F571">
            <v>0</v>
          </cell>
        </row>
        <row r="572">
          <cell r="B572" t="e">
            <v>#N/A</v>
          </cell>
          <cell r="F572">
            <v>0</v>
          </cell>
        </row>
        <row r="573">
          <cell r="B573" t="e">
            <v>#N/A</v>
          </cell>
          <cell r="F573" t="str">
            <v>-----------</v>
          </cell>
        </row>
        <row r="574">
          <cell r="B574" t="e">
            <v>#N/A</v>
          </cell>
          <cell r="F574">
            <v>0</v>
          </cell>
        </row>
        <row r="575">
          <cell r="B575" t="e">
            <v>#N/A</v>
          </cell>
        </row>
        <row r="576">
          <cell r="B576" t="e">
            <v>#N/A</v>
          </cell>
        </row>
        <row r="577">
          <cell r="B577" t="str">
            <v>MidCon</v>
          </cell>
          <cell r="F577">
            <v>0</v>
          </cell>
        </row>
        <row r="578">
          <cell r="B578" t="e">
            <v>#N/A</v>
          </cell>
          <cell r="F578" t="str">
            <v>-----------</v>
          </cell>
        </row>
        <row r="579">
          <cell r="B579" t="e">
            <v>#N/A</v>
          </cell>
          <cell r="F579">
            <v>0</v>
          </cell>
        </row>
        <row r="580">
          <cell r="B580" t="e">
            <v>#N/A</v>
          </cell>
        </row>
        <row r="581">
          <cell r="B581" t="e">
            <v>#N/A</v>
          </cell>
        </row>
        <row r="582">
          <cell r="B582" t="str">
            <v>Other</v>
          </cell>
          <cell r="F582">
            <v>0</v>
          </cell>
        </row>
        <row r="583">
          <cell r="B583" t="e">
            <v>#N/A</v>
          </cell>
          <cell r="F583">
            <v>0</v>
          </cell>
        </row>
        <row r="584">
          <cell r="B584" t="str">
            <v>FE Swaptions</v>
          </cell>
          <cell r="F584">
            <v>-94812</v>
          </cell>
        </row>
        <row r="585">
          <cell r="B585" t="str">
            <v>PJM Trading</v>
          </cell>
          <cell r="F585">
            <v>82042</v>
          </cell>
        </row>
        <row r="586">
          <cell r="B586" t="e">
            <v>#N/A</v>
          </cell>
          <cell r="F586" t="str">
            <v>-----------</v>
          </cell>
        </row>
        <row r="587">
          <cell r="B587" t="e">
            <v>#N/A</v>
          </cell>
          <cell r="F587">
            <v>-12769</v>
          </cell>
        </row>
        <row r="588">
          <cell r="B588" t="e">
            <v>#N/A</v>
          </cell>
        </row>
        <row r="589">
          <cell r="B589" t="e">
            <v>#N/A</v>
          </cell>
        </row>
        <row r="590">
          <cell r="B590" t="e">
            <v>#N/A</v>
          </cell>
          <cell r="F590">
            <v>0</v>
          </cell>
        </row>
        <row r="591">
          <cell r="B591" t="e">
            <v>#N/A</v>
          </cell>
          <cell r="F591">
            <v>0</v>
          </cell>
        </row>
        <row r="592">
          <cell r="B592" t="e">
            <v>#N/A</v>
          </cell>
          <cell r="F592" t="str">
            <v>-----------</v>
          </cell>
        </row>
        <row r="593">
          <cell r="B593" t="e">
            <v>#N/A</v>
          </cell>
          <cell r="F593">
            <v>0</v>
          </cell>
        </row>
        <row r="594">
          <cell r="B594" t="e">
            <v>#N/A</v>
          </cell>
        </row>
        <row r="595">
          <cell r="B595" t="e">
            <v>#N/A</v>
          </cell>
        </row>
        <row r="596">
          <cell r="B596" t="str">
            <v>Fuels MGT</v>
          </cell>
          <cell r="F596">
            <v>0</v>
          </cell>
        </row>
        <row r="597">
          <cell r="B597" t="str">
            <v>Fuels MGT</v>
          </cell>
          <cell r="F597">
            <v>0</v>
          </cell>
        </row>
        <row r="598">
          <cell r="B598" t="str">
            <v>PJM Trading</v>
          </cell>
          <cell r="F598">
            <v>0</v>
          </cell>
        </row>
        <row r="599">
          <cell r="B599" t="str">
            <v>Select PJM</v>
          </cell>
          <cell r="F599">
            <v>21730</v>
          </cell>
        </row>
        <row r="600">
          <cell r="B600" t="e">
            <v>#N/A</v>
          </cell>
          <cell r="F600" t="str">
            <v>-----------</v>
          </cell>
        </row>
        <row r="601">
          <cell r="B601" t="e">
            <v>#N/A</v>
          </cell>
          <cell r="F601">
            <v>21730</v>
          </cell>
        </row>
        <row r="602">
          <cell r="B602" t="e">
            <v>#N/A</v>
          </cell>
        </row>
        <row r="603">
          <cell r="B603" t="e">
            <v>#N/A</v>
          </cell>
        </row>
        <row r="604">
          <cell r="B604" t="str">
            <v>Other</v>
          </cell>
          <cell r="F604">
            <v>0</v>
          </cell>
        </row>
        <row r="605">
          <cell r="B605" t="str">
            <v>Other</v>
          </cell>
          <cell r="F605">
            <v>0</v>
          </cell>
        </row>
        <row r="606">
          <cell r="B606" t="str">
            <v>PJM Trading</v>
          </cell>
          <cell r="F606">
            <v>19208</v>
          </cell>
        </row>
        <row r="607">
          <cell r="B607" t="e">
            <v>#N/A</v>
          </cell>
          <cell r="F607" t="str">
            <v>-----------</v>
          </cell>
        </row>
        <row r="608">
          <cell r="B608" t="e">
            <v>#N/A</v>
          </cell>
          <cell r="F608">
            <v>19208</v>
          </cell>
        </row>
        <row r="609">
          <cell r="B609" t="e">
            <v>#N/A</v>
          </cell>
        </row>
        <row r="610">
          <cell r="B610" t="e">
            <v>#N/A</v>
          </cell>
        </row>
        <row r="611">
          <cell r="B611" t="str">
            <v>Armstrong</v>
          </cell>
          <cell r="F611">
            <v>-29697</v>
          </cell>
        </row>
        <row r="612">
          <cell r="B612" t="str">
            <v>Other</v>
          </cell>
          <cell r="F612">
            <v>0</v>
          </cell>
        </row>
        <row r="613">
          <cell r="B613" t="str">
            <v>Other</v>
          </cell>
          <cell r="F613">
            <v>0</v>
          </cell>
        </row>
        <row r="614">
          <cell r="B614" t="str">
            <v>Other</v>
          </cell>
          <cell r="F614">
            <v>0</v>
          </cell>
        </row>
        <row r="615">
          <cell r="B615" t="e">
            <v>#N/A</v>
          </cell>
          <cell r="F615" t="str">
            <v>-----------</v>
          </cell>
        </row>
        <row r="616">
          <cell r="B616" t="e">
            <v>#N/A</v>
          </cell>
          <cell r="F616">
            <v>-29697</v>
          </cell>
        </row>
        <row r="617">
          <cell r="B617" t="e">
            <v>#N/A</v>
          </cell>
        </row>
        <row r="618">
          <cell r="B618" t="e">
            <v>#N/A</v>
          </cell>
        </row>
        <row r="619">
          <cell r="B619" t="str">
            <v>PJM Trading</v>
          </cell>
          <cell r="F619">
            <v>-29433</v>
          </cell>
        </row>
        <row r="620">
          <cell r="B620" t="str">
            <v>PJM Trading</v>
          </cell>
          <cell r="F620">
            <v>-33948</v>
          </cell>
        </row>
        <row r="621">
          <cell r="B621" t="str">
            <v>PJM Trading</v>
          </cell>
          <cell r="F621">
            <v>-11494</v>
          </cell>
        </row>
        <row r="622">
          <cell r="B622" t="str">
            <v>Other</v>
          </cell>
          <cell r="F622">
            <v>0</v>
          </cell>
        </row>
        <row r="623">
          <cell r="B623" t="str">
            <v>PJM Trading</v>
          </cell>
          <cell r="F623">
            <v>25660</v>
          </cell>
        </row>
        <row r="624">
          <cell r="B624" t="str">
            <v>PJM Trading</v>
          </cell>
          <cell r="F624">
            <v>21712</v>
          </cell>
        </row>
        <row r="625">
          <cell r="B625" t="str">
            <v>PJM Trading</v>
          </cell>
          <cell r="F625">
            <v>-69357</v>
          </cell>
        </row>
        <row r="626">
          <cell r="B626" t="str">
            <v>Other</v>
          </cell>
          <cell r="F626">
            <v>0</v>
          </cell>
        </row>
        <row r="627">
          <cell r="B627" t="e">
            <v>#N/A</v>
          </cell>
          <cell r="F627" t="str">
            <v>-----------</v>
          </cell>
        </row>
        <row r="628">
          <cell r="B628" t="e">
            <v>#N/A</v>
          </cell>
          <cell r="F628">
            <v>-96861</v>
          </cell>
        </row>
        <row r="629">
          <cell r="B629" t="e">
            <v>#N/A</v>
          </cell>
        </row>
        <row r="630">
          <cell r="B630" t="e">
            <v>#N/A</v>
          </cell>
        </row>
        <row r="631">
          <cell r="B631" t="str">
            <v>Other</v>
          </cell>
          <cell r="F631">
            <v>0</v>
          </cell>
        </row>
        <row r="632">
          <cell r="B632" t="str">
            <v>Bilateral</v>
          </cell>
          <cell r="F632">
            <v>0</v>
          </cell>
        </row>
        <row r="633">
          <cell r="B633" t="str">
            <v>Nepool Trading</v>
          </cell>
          <cell r="F633">
            <v>0</v>
          </cell>
        </row>
        <row r="634">
          <cell r="B634" t="str">
            <v>Other</v>
          </cell>
          <cell r="F634">
            <v>0</v>
          </cell>
        </row>
        <row r="635">
          <cell r="B635" t="str">
            <v>NY Trading</v>
          </cell>
          <cell r="F635">
            <v>0</v>
          </cell>
        </row>
        <row r="636">
          <cell r="B636" t="e">
            <v>#N/A</v>
          </cell>
          <cell r="F636" t="str">
            <v>-----------</v>
          </cell>
        </row>
        <row r="637">
          <cell r="B637" t="e">
            <v>#N/A</v>
          </cell>
          <cell r="F637">
            <v>0</v>
          </cell>
        </row>
        <row r="638">
          <cell r="B638" t="e">
            <v>#N/A</v>
          </cell>
        </row>
        <row r="639">
          <cell r="B639" t="e">
            <v>#N/A</v>
          </cell>
        </row>
        <row r="640">
          <cell r="B640" t="str">
            <v>West</v>
          </cell>
          <cell r="F640">
            <v>664</v>
          </cell>
        </row>
        <row r="641">
          <cell r="B641" t="str">
            <v>West</v>
          </cell>
          <cell r="F641">
            <v>0</v>
          </cell>
        </row>
        <row r="642">
          <cell r="B642" t="str">
            <v>West</v>
          </cell>
          <cell r="F642">
            <v>0</v>
          </cell>
        </row>
        <row r="643">
          <cell r="B643" t="str">
            <v>West</v>
          </cell>
          <cell r="F643">
            <v>-7</v>
          </cell>
        </row>
        <row r="644">
          <cell r="B644" t="str">
            <v>West</v>
          </cell>
          <cell r="F644">
            <v>181</v>
          </cell>
        </row>
        <row r="645">
          <cell r="B645" t="str">
            <v>West</v>
          </cell>
          <cell r="F645">
            <v>0</v>
          </cell>
        </row>
        <row r="646">
          <cell r="B646" t="str">
            <v>Other</v>
          </cell>
          <cell r="F646">
            <v>0</v>
          </cell>
        </row>
        <row r="647">
          <cell r="B647" t="str">
            <v>Other</v>
          </cell>
          <cell r="F647">
            <v>0</v>
          </cell>
        </row>
        <row r="648">
          <cell r="B648" t="e">
            <v>#N/A</v>
          </cell>
          <cell r="F648" t="str">
            <v>-----------</v>
          </cell>
        </row>
        <row r="649">
          <cell r="B649" t="e">
            <v>#N/A</v>
          </cell>
          <cell r="F649">
            <v>838</v>
          </cell>
        </row>
        <row r="650">
          <cell r="B650" t="e">
            <v>#N/A</v>
          </cell>
        </row>
        <row r="651">
          <cell r="B651" t="e">
            <v>#N/A</v>
          </cell>
        </row>
        <row r="652">
          <cell r="B652" t="str">
            <v>West</v>
          </cell>
          <cell r="F652">
            <v>1</v>
          </cell>
        </row>
        <row r="653">
          <cell r="B653" t="str">
            <v>West</v>
          </cell>
          <cell r="F653">
            <v>0</v>
          </cell>
        </row>
        <row r="654">
          <cell r="B654" t="str">
            <v>West</v>
          </cell>
          <cell r="F654">
            <v>0</v>
          </cell>
        </row>
        <row r="655">
          <cell r="B655" t="str">
            <v>Other</v>
          </cell>
          <cell r="F655">
            <v>0</v>
          </cell>
        </row>
        <row r="656">
          <cell r="B656" t="str">
            <v>West</v>
          </cell>
          <cell r="F656">
            <v>0</v>
          </cell>
        </row>
        <row r="657">
          <cell r="B657" t="str">
            <v>West</v>
          </cell>
          <cell r="F657">
            <v>225</v>
          </cell>
        </row>
        <row r="658">
          <cell r="B658" t="str">
            <v>West</v>
          </cell>
          <cell r="F658">
            <v>0</v>
          </cell>
        </row>
        <row r="659">
          <cell r="B659" t="str">
            <v>West</v>
          </cell>
          <cell r="F659">
            <v>0</v>
          </cell>
        </row>
        <row r="660">
          <cell r="B660" t="str">
            <v>West</v>
          </cell>
          <cell r="F660">
            <v>0</v>
          </cell>
        </row>
        <row r="661">
          <cell r="B661" t="str">
            <v>Other</v>
          </cell>
          <cell r="F661">
            <v>0</v>
          </cell>
        </row>
        <row r="662">
          <cell r="B662" t="str">
            <v>West</v>
          </cell>
          <cell r="F662">
            <v>0</v>
          </cell>
        </row>
        <row r="663">
          <cell r="B663" t="str">
            <v>PJM Trading</v>
          </cell>
          <cell r="F663">
            <v>0</v>
          </cell>
        </row>
        <row r="664">
          <cell r="B664" t="str">
            <v>West</v>
          </cell>
          <cell r="F664">
            <v>0</v>
          </cell>
        </row>
        <row r="665">
          <cell r="B665" t="str">
            <v>West</v>
          </cell>
          <cell r="F665">
            <v>0</v>
          </cell>
        </row>
        <row r="666">
          <cell r="B666" t="e">
            <v>#N/A</v>
          </cell>
          <cell r="F666" t="str">
            <v>-----------</v>
          </cell>
        </row>
        <row r="667">
          <cell r="B667" t="e">
            <v>#N/A</v>
          </cell>
          <cell r="F667">
            <v>226</v>
          </cell>
        </row>
        <row r="668">
          <cell r="B668" t="e">
            <v>#N/A</v>
          </cell>
        </row>
        <row r="669">
          <cell r="B669" t="e">
            <v>#N/A</v>
          </cell>
        </row>
        <row r="670">
          <cell r="B670" t="str">
            <v>West</v>
          </cell>
          <cell r="F670">
            <v>0</v>
          </cell>
        </row>
        <row r="671">
          <cell r="B671" t="str">
            <v>Nepool Trading</v>
          </cell>
          <cell r="F671">
            <v>0</v>
          </cell>
        </row>
        <row r="672">
          <cell r="B672" t="str">
            <v>Other</v>
          </cell>
          <cell r="F672">
            <v>0</v>
          </cell>
        </row>
        <row r="673">
          <cell r="B673" t="str">
            <v>Other</v>
          </cell>
          <cell r="F673">
            <v>0</v>
          </cell>
        </row>
        <row r="674">
          <cell r="B674" t="str">
            <v>Nepool Units (other)</v>
          </cell>
          <cell r="F674">
            <v>0</v>
          </cell>
        </row>
        <row r="675">
          <cell r="B675" t="str">
            <v>Other</v>
          </cell>
          <cell r="F675">
            <v>0</v>
          </cell>
        </row>
        <row r="676">
          <cell r="B676" t="str">
            <v>Other</v>
          </cell>
          <cell r="F676">
            <v>0</v>
          </cell>
        </row>
        <row r="677">
          <cell r="B677" t="str">
            <v>Other</v>
          </cell>
          <cell r="F677">
            <v>0</v>
          </cell>
        </row>
        <row r="678">
          <cell r="B678" t="str">
            <v>TX Offset</v>
          </cell>
          <cell r="F678">
            <v>0</v>
          </cell>
        </row>
        <row r="679">
          <cell r="B679" t="str">
            <v>Nepool Trading</v>
          </cell>
          <cell r="F679">
            <v>0</v>
          </cell>
        </row>
        <row r="680">
          <cell r="B680" t="str">
            <v>West</v>
          </cell>
          <cell r="F680">
            <v>0</v>
          </cell>
        </row>
        <row r="681">
          <cell r="B681" t="str">
            <v>Other</v>
          </cell>
          <cell r="F681">
            <v>0</v>
          </cell>
        </row>
        <row r="682">
          <cell r="B682" t="str">
            <v>Other</v>
          </cell>
          <cell r="F682">
            <v>0</v>
          </cell>
        </row>
        <row r="683">
          <cell r="B683" t="str">
            <v>Other</v>
          </cell>
          <cell r="F683">
            <v>0</v>
          </cell>
        </row>
        <row r="684">
          <cell r="B684" t="str">
            <v>Other</v>
          </cell>
          <cell r="F684">
            <v>0</v>
          </cell>
        </row>
        <row r="685">
          <cell r="B685" t="str">
            <v>Other</v>
          </cell>
          <cell r="F685">
            <v>0</v>
          </cell>
        </row>
        <row r="686">
          <cell r="B686" t="str">
            <v>Other</v>
          </cell>
          <cell r="F686">
            <v>0</v>
          </cell>
        </row>
        <row r="687">
          <cell r="B687" t="str">
            <v>Other</v>
          </cell>
          <cell r="F687">
            <v>0</v>
          </cell>
        </row>
        <row r="688">
          <cell r="B688" t="e">
            <v>#N/A</v>
          </cell>
          <cell r="F688" t="str">
            <v>-----------</v>
          </cell>
        </row>
        <row r="689">
          <cell r="B689" t="e">
            <v>#N/A</v>
          </cell>
          <cell r="F689">
            <v>0</v>
          </cell>
        </row>
        <row r="690">
          <cell r="B690" t="e">
            <v>#N/A</v>
          </cell>
        </row>
        <row r="691">
          <cell r="B691" t="e">
            <v>#N/A</v>
          </cell>
        </row>
        <row r="692">
          <cell r="B692" t="str">
            <v>Fuels MGT</v>
          </cell>
          <cell r="F692">
            <v>0</v>
          </cell>
        </row>
        <row r="693">
          <cell r="B693" t="str">
            <v>Other</v>
          </cell>
          <cell r="F693">
            <v>0</v>
          </cell>
        </row>
        <row r="694">
          <cell r="B694" t="str">
            <v>Fuels MGT</v>
          </cell>
          <cell r="F694">
            <v>0</v>
          </cell>
        </row>
        <row r="695">
          <cell r="B695" t="str">
            <v>MidCon</v>
          </cell>
          <cell r="F695">
            <v>0</v>
          </cell>
        </row>
        <row r="696">
          <cell r="B696" t="str">
            <v>Other</v>
          </cell>
          <cell r="F696">
            <v>0</v>
          </cell>
        </row>
        <row r="697">
          <cell r="B697" t="str">
            <v>Other</v>
          </cell>
          <cell r="F697">
            <v>0</v>
          </cell>
        </row>
        <row r="698">
          <cell r="B698" t="e">
            <v>#N/A</v>
          </cell>
          <cell r="F698" t="str">
            <v>-----------</v>
          </cell>
        </row>
        <row r="699">
          <cell r="B699" t="e">
            <v>#N/A</v>
          </cell>
          <cell r="F699">
            <v>0</v>
          </cell>
        </row>
        <row r="700">
          <cell r="B700" t="e">
            <v>#N/A</v>
          </cell>
        </row>
        <row r="701">
          <cell r="B701" t="e">
            <v>#N/A</v>
          </cell>
        </row>
        <row r="702">
          <cell r="B702" t="str">
            <v>Fuels MGT</v>
          </cell>
          <cell r="F702">
            <v>-28939</v>
          </cell>
        </row>
        <row r="703">
          <cell r="B703" t="str">
            <v>Other</v>
          </cell>
          <cell r="F703">
            <v>0</v>
          </cell>
        </row>
        <row r="704">
          <cell r="B704" t="str">
            <v>Other</v>
          </cell>
          <cell r="F704">
            <v>0</v>
          </cell>
        </row>
        <row r="705">
          <cell r="B705" t="str">
            <v>Fuels MGT</v>
          </cell>
          <cell r="F705">
            <v>0</v>
          </cell>
        </row>
        <row r="706">
          <cell r="B706" t="str">
            <v>Fuels MGT</v>
          </cell>
          <cell r="F706">
            <v>0</v>
          </cell>
        </row>
        <row r="707">
          <cell r="B707" t="str">
            <v>Fuels MGT</v>
          </cell>
          <cell r="F707">
            <v>7703</v>
          </cell>
        </row>
        <row r="708">
          <cell r="B708" t="e">
            <v>#N/A</v>
          </cell>
          <cell r="F708" t="str">
            <v>-----------</v>
          </cell>
        </row>
        <row r="709">
          <cell r="B709" t="e">
            <v>#N/A</v>
          </cell>
          <cell r="F709">
            <v>-21236</v>
          </cell>
        </row>
        <row r="710">
          <cell r="B710" t="e">
            <v>#N/A</v>
          </cell>
        </row>
        <row r="711">
          <cell r="B711" t="e">
            <v>#N/A</v>
          </cell>
        </row>
        <row r="712">
          <cell r="B712" t="str">
            <v>Other</v>
          </cell>
          <cell r="F712">
            <v>0</v>
          </cell>
        </row>
        <row r="713">
          <cell r="B713" t="str">
            <v>Other</v>
          </cell>
          <cell r="F713">
            <v>0</v>
          </cell>
        </row>
        <row r="714">
          <cell r="B714" t="str">
            <v>Other</v>
          </cell>
          <cell r="F714">
            <v>0</v>
          </cell>
        </row>
        <row r="715">
          <cell r="B715" t="str">
            <v>Other</v>
          </cell>
          <cell r="F715">
            <v>0</v>
          </cell>
        </row>
        <row r="716">
          <cell r="B716" t="e">
            <v>#N/A</v>
          </cell>
          <cell r="F716" t="str">
            <v>-----------</v>
          </cell>
        </row>
        <row r="717">
          <cell r="B717" t="e">
            <v>#N/A</v>
          </cell>
          <cell r="F717">
            <v>0</v>
          </cell>
        </row>
        <row r="718">
          <cell r="B718" t="e">
            <v>#N/A</v>
          </cell>
        </row>
        <row r="719">
          <cell r="B719" t="e">
            <v>#N/A</v>
          </cell>
        </row>
        <row r="720">
          <cell r="B720" t="str">
            <v>TX Trading</v>
          </cell>
          <cell r="F720">
            <v>2595</v>
          </cell>
        </row>
        <row r="721">
          <cell r="B721" t="str">
            <v>Other</v>
          </cell>
          <cell r="F721">
            <v>0</v>
          </cell>
        </row>
        <row r="722">
          <cell r="B722" t="e">
            <v>#N/A</v>
          </cell>
          <cell r="F722" t="str">
            <v>-----------</v>
          </cell>
        </row>
        <row r="723">
          <cell r="B723" t="e">
            <v>#N/A</v>
          </cell>
          <cell r="F723">
            <v>2595</v>
          </cell>
        </row>
        <row r="724">
          <cell r="B724" t="e">
            <v>#N/A</v>
          </cell>
        </row>
        <row r="725">
          <cell r="B725" t="e">
            <v>#N/A</v>
          </cell>
        </row>
        <row r="726">
          <cell r="B726" t="str">
            <v>TX Offset</v>
          </cell>
          <cell r="F726">
            <v>0</v>
          </cell>
        </row>
        <row r="727">
          <cell r="B727" t="str">
            <v>Panda</v>
          </cell>
          <cell r="F727">
            <v>0</v>
          </cell>
        </row>
        <row r="728">
          <cell r="B728" t="str">
            <v>TX Offset</v>
          </cell>
          <cell r="F728">
            <v>0</v>
          </cell>
        </row>
        <row r="729">
          <cell r="B729" t="str">
            <v>Other</v>
          </cell>
          <cell r="F729">
            <v>0</v>
          </cell>
        </row>
        <row r="730">
          <cell r="B730" t="str">
            <v>Other</v>
          </cell>
          <cell r="F730">
            <v>0</v>
          </cell>
        </row>
        <row r="731">
          <cell r="B731" t="str">
            <v>Other</v>
          </cell>
          <cell r="F731">
            <v>0</v>
          </cell>
        </row>
        <row r="732">
          <cell r="B732" t="str">
            <v>TX Offset</v>
          </cell>
          <cell r="F732">
            <v>0</v>
          </cell>
        </row>
        <row r="733">
          <cell r="B733" t="str">
            <v>TX Offset</v>
          </cell>
          <cell r="F733">
            <v>0</v>
          </cell>
        </row>
        <row r="734">
          <cell r="B734" t="e">
            <v>#N/A</v>
          </cell>
          <cell r="F734" t="str">
            <v>-----------</v>
          </cell>
        </row>
        <row r="735">
          <cell r="B735" t="e">
            <v>#N/A</v>
          </cell>
          <cell r="F735">
            <v>0</v>
          </cell>
        </row>
        <row r="736">
          <cell r="B736" t="e">
            <v>#N/A</v>
          </cell>
        </row>
        <row r="737">
          <cell r="B737" t="e">
            <v>#N/A</v>
          </cell>
        </row>
        <row r="738">
          <cell r="B738" t="str">
            <v>TX Offset</v>
          </cell>
          <cell r="F738">
            <v>0</v>
          </cell>
        </row>
        <row r="739">
          <cell r="B739" t="str">
            <v>TX Offset</v>
          </cell>
          <cell r="F739">
            <v>0</v>
          </cell>
        </row>
        <row r="740">
          <cell r="B740" t="str">
            <v>TX Offset</v>
          </cell>
          <cell r="F740">
            <v>0</v>
          </cell>
        </row>
        <row r="741">
          <cell r="B741" t="str">
            <v>Other</v>
          </cell>
          <cell r="F741">
            <v>0</v>
          </cell>
        </row>
        <row r="742">
          <cell r="B742" t="str">
            <v>TX Offset</v>
          </cell>
          <cell r="F742">
            <v>0</v>
          </cell>
        </row>
        <row r="743">
          <cell r="B743" t="str">
            <v>TX Offset</v>
          </cell>
          <cell r="F743">
            <v>0</v>
          </cell>
        </row>
        <row r="744">
          <cell r="B744" t="str">
            <v>Other</v>
          </cell>
          <cell r="F744">
            <v>0</v>
          </cell>
        </row>
        <row r="745">
          <cell r="B745" t="e">
            <v>#N/A</v>
          </cell>
          <cell r="F745" t="str">
            <v>-----------</v>
          </cell>
        </row>
        <row r="746">
          <cell r="B746" t="e">
            <v>#N/A</v>
          </cell>
          <cell r="F746">
            <v>0</v>
          </cell>
        </row>
        <row r="747">
          <cell r="B747" t="e">
            <v>#N/A</v>
          </cell>
        </row>
        <row r="748">
          <cell r="B748" t="e">
            <v>#N/A</v>
          </cell>
        </row>
        <row r="749">
          <cell r="B749" t="str">
            <v>Other</v>
          </cell>
          <cell r="F749">
            <v>0</v>
          </cell>
        </row>
        <row r="750">
          <cell r="B750" t="str">
            <v>Fuels MGT</v>
          </cell>
          <cell r="F750">
            <v>0</v>
          </cell>
        </row>
        <row r="751">
          <cell r="B751" t="str">
            <v>Other</v>
          </cell>
          <cell r="F751">
            <v>0</v>
          </cell>
        </row>
        <row r="752">
          <cell r="B752" t="e">
            <v>#N/A</v>
          </cell>
          <cell r="F752" t="str">
            <v>-----------</v>
          </cell>
        </row>
        <row r="753">
          <cell r="B753" t="e">
            <v>#N/A</v>
          </cell>
          <cell r="F753">
            <v>0</v>
          </cell>
        </row>
        <row r="754">
          <cell r="B754" t="e">
            <v>#N/A</v>
          </cell>
        </row>
        <row r="755">
          <cell r="B755" t="e">
            <v>#N/A</v>
          </cell>
        </row>
        <row r="756">
          <cell r="B756" t="str">
            <v>West</v>
          </cell>
          <cell r="F756">
            <v>0</v>
          </cell>
        </row>
        <row r="757">
          <cell r="B757" t="str">
            <v>West</v>
          </cell>
          <cell r="F757">
            <v>0</v>
          </cell>
        </row>
        <row r="758">
          <cell r="B758" t="str">
            <v>West</v>
          </cell>
          <cell r="F758">
            <v>0</v>
          </cell>
        </row>
        <row r="759">
          <cell r="B759" t="str">
            <v>West</v>
          </cell>
          <cell r="F759">
            <v>0</v>
          </cell>
        </row>
        <row r="760">
          <cell r="B760" t="e">
            <v>#N/A</v>
          </cell>
          <cell r="F760" t="str">
            <v>-----------</v>
          </cell>
        </row>
        <row r="761">
          <cell r="B761" t="e">
            <v>#N/A</v>
          </cell>
          <cell r="F761">
            <v>0</v>
          </cell>
        </row>
        <row r="762">
          <cell r="B762" t="e">
            <v>#N/A</v>
          </cell>
        </row>
        <row r="763">
          <cell r="B763" t="e">
            <v>#N/A</v>
          </cell>
        </row>
        <row r="764">
          <cell r="B764" t="str">
            <v>West</v>
          </cell>
          <cell r="F764">
            <v>0</v>
          </cell>
        </row>
        <row r="765">
          <cell r="B765" t="str">
            <v>West</v>
          </cell>
          <cell r="F765">
            <v>0</v>
          </cell>
        </row>
        <row r="766">
          <cell r="B766" t="str">
            <v>Other</v>
          </cell>
          <cell r="F766">
            <v>0</v>
          </cell>
        </row>
        <row r="767">
          <cell r="B767" t="e">
            <v>#N/A</v>
          </cell>
          <cell r="F767" t="str">
            <v>-----------</v>
          </cell>
        </row>
        <row r="768">
          <cell r="B768" t="e">
            <v>#N/A</v>
          </cell>
          <cell r="F768">
            <v>0</v>
          </cell>
        </row>
        <row r="769">
          <cell r="B769" t="e">
            <v>#N/A</v>
          </cell>
        </row>
        <row r="770">
          <cell r="B770" t="e">
            <v>#N/A</v>
          </cell>
        </row>
        <row r="771">
          <cell r="B771" t="str">
            <v>West</v>
          </cell>
          <cell r="F771">
            <v>0</v>
          </cell>
        </row>
        <row r="772">
          <cell r="B772" t="str">
            <v>Other</v>
          </cell>
          <cell r="F772">
            <v>0</v>
          </cell>
        </row>
        <row r="773">
          <cell r="B773" t="e">
            <v>#N/A</v>
          </cell>
          <cell r="F773" t="str">
            <v>-----------</v>
          </cell>
        </row>
        <row r="774">
          <cell r="B774" t="e">
            <v>#N/A</v>
          </cell>
          <cell r="F774">
            <v>0</v>
          </cell>
        </row>
        <row r="775">
          <cell r="B775" t="e">
            <v>#N/A</v>
          </cell>
        </row>
        <row r="776">
          <cell r="B776" t="e">
            <v>#N/A</v>
          </cell>
          <cell r="F776" t="str">
            <v>-----------</v>
          </cell>
        </row>
        <row r="777">
          <cell r="B777" t="e">
            <v>#N/A</v>
          </cell>
          <cell r="F777">
            <v>-474588</v>
          </cell>
        </row>
        <row r="778">
          <cell r="B778" t="e">
            <v>#N/A</v>
          </cell>
        </row>
        <row r="779">
          <cell r="B779" t="e">
            <v>#N/A</v>
          </cell>
        </row>
        <row r="780">
          <cell r="B780" t="e">
            <v>#N/A</v>
          </cell>
        </row>
        <row r="781">
          <cell r="B781" t="e">
            <v>#N/A</v>
          </cell>
        </row>
        <row r="782">
          <cell r="B782" t="e">
            <v>#N/A</v>
          </cell>
        </row>
        <row r="783">
          <cell r="B783" t="e">
            <v>#N/A</v>
          </cell>
        </row>
        <row r="784">
          <cell r="B784" t="e">
            <v>#N/A</v>
          </cell>
        </row>
        <row r="785">
          <cell r="B785" t="e">
            <v>#N/A</v>
          </cell>
        </row>
        <row r="786">
          <cell r="B786" t="e">
            <v>#N/A</v>
          </cell>
        </row>
        <row r="787">
          <cell r="B787" t="e">
            <v>#N/A</v>
          </cell>
        </row>
        <row r="788">
          <cell r="B788" t="e">
            <v>#N/A</v>
          </cell>
        </row>
        <row r="789">
          <cell r="B789" t="e">
            <v>#N/A</v>
          </cell>
        </row>
        <row r="790">
          <cell r="B790" t="e">
            <v>#N/A</v>
          </cell>
        </row>
        <row r="791">
          <cell r="B791" t="e">
            <v>#N/A</v>
          </cell>
        </row>
        <row r="792">
          <cell r="B792" t="e">
            <v>#N/A</v>
          </cell>
        </row>
        <row r="793">
          <cell r="B793" t="e">
            <v>#N/A</v>
          </cell>
        </row>
        <row r="794">
          <cell r="B794" t="e">
            <v>#N/A</v>
          </cell>
        </row>
        <row r="795">
          <cell r="B795" t="e">
            <v>#N/A</v>
          </cell>
        </row>
        <row r="796">
          <cell r="B796" t="e">
            <v>#N/A</v>
          </cell>
        </row>
        <row r="797">
          <cell r="B797" t="e">
            <v>#N/A</v>
          </cell>
        </row>
        <row r="798">
          <cell r="B798" t="e">
            <v>#N/A</v>
          </cell>
        </row>
        <row r="799">
          <cell r="B799" t="e">
            <v>#N/A</v>
          </cell>
        </row>
        <row r="800">
          <cell r="B800" t="e">
            <v>#N/A</v>
          </cell>
        </row>
        <row r="801">
          <cell r="B801" t="e">
            <v>#N/A</v>
          </cell>
        </row>
        <row r="802">
          <cell r="B802" t="e">
            <v>#N/A</v>
          </cell>
        </row>
        <row r="803">
          <cell r="B803" t="e">
            <v>#N/A</v>
          </cell>
        </row>
        <row r="804">
          <cell r="B804" t="e">
            <v>#N/A</v>
          </cell>
        </row>
        <row r="805">
          <cell r="B805" t="e">
            <v>#N/A</v>
          </cell>
        </row>
        <row r="806">
          <cell r="B806" t="e">
            <v>#N/A</v>
          </cell>
        </row>
        <row r="807">
          <cell r="B807" t="e">
            <v>#N/A</v>
          </cell>
        </row>
        <row r="808">
          <cell r="B808" t="e">
            <v>#N/A</v>
          </cell>
        </row>
        <row r="809">
          <cell r="B809" t="e">
            <v>#N/A</v>
          </cell>
        </row>
        <row r="810">
          <cell r="B810" t="e">
            <v>#N/A</v>
          </cell>
        </row>
        <row r="811">
          <cell r="B811" t="e">
            <v>#N/A</v>
          </cell>
        </row>
        <row r="812">
          <cell r="B812" t="e">
            <v>#N/A</v>
          </cell>
        </row>
        <row r="813">
          <cell r="B813" t="e">
            <v>#N/A</v>
          </cell>
        </row>
        <row r="814">
          <cell r="B814" t="e">
            <v>#N/A</v>
          </cell>
        </row>
        <row r="815">
          <cell r="B815" t="e">
            <v>#N/A</v>
          </cell>
        </row>
        <row r="816">
          <cell r="B816" t="e">
            <v>#N/A</v>
          </cell>
        </row>
        <row r="817">
          <cell r="B817" t="e">
            <v>#N/A</v>
          </cell>
        </row>
        <row r="818">
          <cell r="B818" t="e">
            <v>#N/A</v>
          </cell>
        </row>
        <row r="819">
          <cell r="B819" t="e">
            <v>#N/A</v>
          </cell>
        </row>
        <row r="820">
          <cell r="B820" t="e">
            <v>#N/A</v>
          </cell>
        </row>
        <row r="821">
          <cell r="B821" t="e">
            <v>#N/A</v>
          </cell>
        </row>
        <row r="822">
          <cell r="B822" t="e">
            <v>#N/A</v>
          </cell>
        </row>
        <row r="823">
          <cell r="B823" t="e">
            <v>#N/A</v>
          </cell>
        </row>
        <row r="824">
          <cell r="B824" t="e">
            <v>#N/A</v>
          </cell>
        </row>
        <row r="825">
          <cell r="B825" t="e">
            <v>#N/A</v>
          </cell>
        </row>
        <row r="826">
          <cell r="B826" t="e">
            <v>#N/A</v>
          </cell>
        </row>
        <row r="827">
          <cell r="B827" t="e">
            <v>#N/A</v>
          </cell>
        </row>
        <row r="828">
          <cell r="B828" t="e">
            <v>#N/A</v>
          </cell>
        </row>
        <row r="829">
          <cell r="B829" t="e">
            <v>#N/A</v>
          </cell>
        </row>
        <row r="830">
          <cell r="B830" t="e">
            <v>#N/A</v>
          </cell>
        </row>
        <row r="831">
          <cell r="B831" t="e">
            <v>#N/A</v>
          </cell>
        </row>
        <row r="832">
          <cell r="B832" t="e">
            <v>#N/A</v>
          </cell>
        </row>
        <row r="833">
          <cell r="B833" t="e">
            <v>#N/A</v>
          </cell>
        </row>
        <row r="834">
          <cell r="B834" t="e">
            <v>#N/A</v>
          </cell>
        </row>
        <row r="835">
          <cell r="B835" t="e">
            <v>#N/A</v>
          </cell>
        </row>
        <row r="836">
          <cell r="B836" t="e">
            <v>#N/A</v>
          </cell>
        </row>
        <row r="837">
          <cell r="B837" t="e">
            <v>#N/A</v>
          </cell>
        </row>
        <row r="838">
          <cell r="B838" t="e">
            <v>#N/A</v>
          </cell>
        </row>
        <row r="839">
          <cell r="B839" t="e">
            <v>#N/A</v>
          </cell>
        </row>
        <row r="840">
          <cell r="B840" t="e">
            <v>#N/A</v>
          </cell>
        </row>
        <row r="841">
          <cell r="B841" t="e">
            <v>#N/A</v>
          </cell>
        </row>
        <row r="842">
          <cell r="B842" t="e">
            <v>#N/A</v>
          </cell>
        </row>
        <row r="843">
          <cell r="B843" t="e">
            <v>#N/A</v>
          </cell>
        </row>
        <row r="844">
          <cell r="B844" t="e">
            <v>#N/A</v>
          </cell>
        </row>
        <row r="845">
          <cell r="B845" t="e">
            <v>#N/A</v>
          </cell>
        </row>
        <row r="846">
          <cell r="B846" t="e">
            <v>#N/A</v>
          </cell>
        </row>
        <row r="847">
          <cell r="B847" t="e">
            <v>#N/A</v>
          </cell>
        </row>
        <row r="848">
          <cell r="B848" t="e">
            <v>#N/A</v>
          </cell>
        </row>
        <row r="849">
          <cell r="B849" t="e">
            <v>#N/A</v>
          </cell>
        </row>
        <row r="850">
          <cell r="B850" t="e">
            <v>#N/A</v>
          </cell>
        </row>
        <row r="851">
          <cell r="B851" t="e">
            <v>#N/A</v>
          </cell>
        </row>
        <row r="852">
          <cell r="B852" t="e">
            <v>#N/A</v>
          </cell>
        </row>
        <row r="853">
          <cell r="B853" t="e">
            <v>#N/A</v>
          </cell>
        </row>
        <row r="854">
          <cell r="B854" t="e">
            <v>#N/A</v>
          </cell>
        </row>
        <row r="855">
          <cell r="B855" t="e">
            <v>#N/A</v>
          </cell>
        </row>
        <row r="856">
          <cell r="B856" t="e">
            <v>#N/A</v>
          </cell>
        </row>
        <row r="857">
          <cell r="B857" t="e">
            <v>#N/A</v>
          </cell>
        </row>
        <row r="858">
          <cell r="B858" t="e">
            <v>#N/A</v>
          </cell>
        </row>
        <row r="859">
          <cell r="B859" t="e">
            <v>#N/A</v>
          </cell>
        </row>
        <row r="860">
          <cell r="B860" t="e">
            <v>#N/A</v>
          </cell>
        </row>
        <row r="861">
          <cell r="B861" t="e">
            <v>#N/A</v>
          </cell>
        </row>
        <row r="862">
          <cell r="B862" t="e">
            <v>#N/A</v>
          </cell>
        </row>
        <row r="863">
          <cell r="B863" t="e">
            <v>#N/A</v>
          </cell>
        </row>
        <row r="864">
          <cell r="B864" t="e">
            <v>#N/A</v>
          </cell>
        </row>
        <row r="865">
          <cell r="B865" t="e">
            <v>#N/A</v>
          </cell>
        </row>
        <row r="866">
          <cell r="B866" t="e">
            <v>#N/A</v>
          </cell>
        </row>
        <row r="867">
          <cell r="B867" t="e">
            <v>#N/A</v>
          </cell>
        </row>
        <row r="868">
          <cell r="B868" t="e">
            <v>#N/A</v>
          </cell>
        </row>
        <row r="869">
          <cell r="B869" t="e">
            <v>#N/A</v>
          </cell>
        </row>
        <row r="870">
          <cell r="B870" t="e">
            <v>#N/A</v>
          </cell>
        </row>
        <row r="871">
          <cell r="B871" t="e">
            <v>#N/A</v>
          </cell>
        </row>
        <row r="872">
          <cell r="B872" t="e">
            <v>#N/A</v>
          </cell>
        </row>
        <row r="873">
          <cell r="B873" t="e">
            <v>#N/A</v>
          </cell>
        </row>
        <row r="874">
          <cell r="B874" t="e">
            <v>#N/A</v>
          </cell>
        </row>
        <row r="875">
          <cell r="B875" t="e">
            <v>#N/A</v>
          </cell>
        </row>
        <row r="876">
          <cell r="B876" t="e">
            <v>#N/A</v>
          </cell>
        </row>
        <row r="877">
          <cell r="B877" t="e">
            <v>#N/A</v>
          </cell>
        </row>
        <row r="878">
          <cell r="B878" t="e">
            <v>#N/A</v>
          </cell>
        </row>
        <row r="879">
          <cell r="B879" t="e">
            <v>#N/A</v>
          </cell>
        </row>
        <row r="880">
          <cell r="B880" t="e">
            <v>#N/A</v>
          </cell>
        </row>
        <row r="881">
          <cell r="B881" t="e">
            <v>#N/A</v>
          </cell>
        </row>
        <row r="882">
          <cell r="B882" t="e">
            <v>#N/A</v>
          </cell>
        </row>
        <row r="883">
          <cell r="B883" t="e">
            <v>#N/A</v>
          </cell>
        </row>
        <row r="884">
          <cell r="B884" t="e">
            <v>#N/A</v>
          </cell>
        </row>
        <row r="885">
          <cell r="B885" t="e">
            <v>#N/A</v>
          </cell>
        </row>
        <row r="886">
          <cell r="B886" t="e">
            <v>#N/A</v>
          </cell>
        </row>
        <row r="887">
          <cell r="B887" t="e">
            <v>#N/A</v>
          </cell>
        </row>
        <row r="888">
          <cell r="B888" t="e">
            <v>#N/A</v>
          </cell>
        </row>
        <row r="889">
          <cell r="B889" t="e">
            <v>#N/A</v>
          </cell>
        </row>
        <row r="890">
          <cell r="B890" t="e">
            <v>#N/A</v>
          </cell>
        </row>
        <row r="891">
          <cell r="B891" t="e">
            <v>#N/A</v>
          </cell>
        </row>
        <row r="892">
          <cell r="B892" t="e">
            <v>#N/A</v>
          </cell>
        </row>
        <row r="893">
          <cell r="B893" t="e">
            <v>#N/A</v>
          </cell>
        </row>
        <row r="894">
          <cell r="B894" t="e">
            <v>#N/A</v>
          </cell>
        </row>
        <row r="895">
          <cell r="B895" t="e">
            <v>#N/A</v>
          </cell>
        </row>
        <row r="896">
          <cell r="B896" t="e">
            <v>#N/A</v>
          </cell>
        </row>
        <row r="897">
          <cell r="B897" t="e">
            <v>#N/A</v>
          </cell>
        </row>
        <row r="898">
          <cell r="B898" t="e">
            <v>#N/A</v>
          </cell>
        </row>
        <row r="899">
          <cell r="B899" t="e">
            <v>#N/A</v>
          </cell>
        </row>
        <row r="900">
          <cell r="B900" t="e">
            <v>#N/A</v>
          </cell>
        </row>
        <row r="901">
          <cell r="B901" t="e">
            <v>#N/A</v>
          </cell>
        </row>
        <row r="902">
          <cell r="B902" t="e">
            <v>#N/A</v>
          </cell>
        </row>
        <row r="903">
          <cell r="B903" t="e">
            <v>#N/A</v>
          </cell>
        </row>
        <row r="904">
          <cell r="B904" t="e">
            <v>#N/A</v>
          </cell>
        </row>
        <row r="905">
          <cell r="B905" t="e">
            <v>#N/A</v>
          </cell>
        </row>
        <row r="906">
          <cell r="B906" t="e">
            <v>#N/A</v>
          </cell>
        </row>
        <row r="907">
          <cell r="B907" t="e">
            <v>#N/A</v>
          </cell>
        </row>
        <row r="908">
          <cell r="B908" t="e">
            <v>#N/A</v>
          </cell>
        </row>
        <row r="909">
          <cell r="B909" t="e">
            <v>#N/A</v>
          </cell>
        </row>
        <row r="910">
          <cell r="B910" t="e">
            <v>#N/A</v>
          </cell>
        </row>
        <row r="911">
          <cell r="B911" t="e">
            <v>#N/A</v>
          </cell>
        </row>
        <row r="912">
          <cell r="B912" t="e">
            <v>#N/A</v>
          </cell>
        </row>
        <row r="913">
          <cell r="B913" t="e">
            <v>#N/A</v>
          </cell>
        </row>
        <row r="914">
          <cell r="B914" t="e">
            <v>#N/A</v>
          </cell>
        </row>
        <row r="915">
          <cell r="B915" t="e">
            <v>#N/A</v>
          </cell>
        </row>
        <row r="916">
          <cell r="B916" t="e">
            <v>#N/A</v>
          </cell>
        </row>
        <row r="917">
          <cell r="B917" t="e">
            <v>#N/A</v>
          </cell>
        </row>
        <row r="918">
          <cell r="B918" t="e">
            <v>#N/A</v>
          </cell>
        </row>
        <row r="919">
          <cell r="B919" t="e">
            <v>#N/A</v>
          </cell>
        </row>
        <row r="920">
          <cell r="B920" t="e">
            <v>#N/A</v>
          </cell>
        </row>
        <row r="921">
          <cell r="B921" t="e">
            <v>#N/A</v>
          </cell>
        </row>
        <row r="922">
          <cell r="B922" t="e">
            <v>#N/A</v>
          </cell>
        </row>
        <row r="923">
          <cell r="B923" t="e">
            <v>#N/A</v>
          </cell>
        </row>
        <row r="924">
          <cell r="B924" t="e">
            <v>#N/A</v>
          </cell>
        </row>
        <row r="925">
          <cell r="B925" t="e">
            <v>#N/A</v>
          </cell>
        </row>
        <row r="926">
          <cell r="B926" t="e">
            <v>#N/A</v>
          </cell>
        </row>
        <row r="927">
          <cell r="B927" t="e">
            <v>#N/A</v>
          </cell>
        </row>
        <row r="928">
          <cell r="B928" t="e">
            <v>#N/A</v>
          </cell>
        </row>
        <row r="929">
          <cell r="B929" t="e">
            <v>#N/A</v>
          </cell>
        </row>
        <row r="930">
          <cell r="B930" t="e">
            <v>#N/A</v>
          </cell>
        </row>
        <row r="931">
          <cell r="B931" t="e">
            <v>#N/A</v>
          </cell>
        </row>
        <row r="932">
          <cell r="B932" t="e">
            <v>#N/A</v>
          </cell>
        </row>
        <row r="933">
          <cell r="B933" t="e">
            <v>#N/A</v>
          </cell>
        </row>
        <row r="934">
          <cell r="B934" t="e">
            <v>#N/A</v>
          </cell>
        </row>
        <row r="935">
          <cell r="B935" t="e">
            <v>#N/A</v>
          </cell>
        </row>
        <row r="936">
          <cell r="B936" t="e">
            <v>#N/A</v>
          </cell>
        </row>
        <row r="937">
          <cell r="B937" t="e">
            <v>#N/A</v>
          </cell>
        </row>
        <row r="938">
          <cell r="B938" t="e">
            <v>#N/A</v>
          </cell>
        </row>
        <row r="939">
          <cell r="B939" t="e">
            <v>#N/A</v>
          </cell>
        </row>
        <row r="940">
          <cell r="B940" t="e">
            <v>#N/A</v>
          </cell>
        </row>
        <row r="941">
          <cell r="B941" t="e">
            <v>#N/A</v>
          </cell>
        </row>
        <row r="942">
          <cell r="B942" t="e">
            <v>#N/A</v>
          </cell>
        </row>
        <row r="943">
          <cell r="B943" t="e">
            <v>#N/A</v>
          </cell>
        </row>
        <row r="944">
          <cell r="B944" t="e">
            <v>#N/A</v>
          </cell>
        </row>
        <row r="945">
          <cell r="B945" t="e">
            <v>#N/A</v>
          </cell>
        </row>
        <row r="946">
          <cell r="B946" t="e">
            <v>#N/A</v>
          </cell>
        </row>
        <row r="947">
          <cell r="B947" t="e">
            <v>#N/A</v>
          </cell>
        </row>
        <row r="948">
          <cell r="B948" t="e">
            <v>#N/A</v>
          </cell>
        </row>
        <row r="949">
          <cell r="B949" t="e">
            <v>#N/A</v>
          </cell>
        </row>
        <row r="950">
          <cell r="B950" t="e">
            <v>#N/A</v>
          </cell>
        </row>
        <row r="951">
          <cell r="B951" t="e">
            <v>#N/A</v>
          </cell>
        </row>
        <row r="952">
          <cell r="B952" t="e">
            <v>#N/A</v>
          </cell>
        </row>
        <row r="953">
          <cell r="B953" t="e">
            <v>#N/A</v>
          </cell>
        </row>
        <row r="954">
          <cell r="B954" t="e">
            <v>#N/A</v>
          </cell>
        </row>
        <row r="955">
          <cell r="B955" t="e">
            <v>#N/A</v>
          </cell>
        </row>
        <row r="956">
          <cell r="B956" t="e">
            <v>#N/A</v>
          </cell>
        </row>
        <row r="957">
          <cell r="B957" t="e">
            <v>#N/A</v>
          </cell>
        </row>
        <row r="958">
          <cell r="B958" t="e">
            <v>#N/A</v>
          </cell>
        </row>
        <row r="959">
          <cell r="B959" t="e">
            <v>#N/A</v>
          </cell>
        </row>
        <row r="960">
          <cell r="B960" t="e">
            <v>#N/A</v>
          </cell>
        </row>
        <row r="961">
          <cell r="B961" t="e">
            <v>#N/A</v>
          </cell>
        </row>
        <row r="962">
          <cell r="B962" t="e">
            <v>#N/A</v>
          </cell>
        </row>
        <row r="963">
          <cell r="B963" t="e">
            <v>#N/A</v>
          </cell>
        </row>
        <row r="964">
          <cell r="B964" t="e">
            <v>#N/A</v>
          </cell>
        </row>
        <row r="965">
          <cell r="B965" t="e">
            <v>#N/A</v>
          </cell>
        </row>
        <row r="966">
          <cell r="B966" t="e">
            <v>#N/A</v>
          </cell>
        </row>
        <row r="967">
          <cell r="B967" t="e">
            <v>#N/A</v>
          </cell>
        </row>
        <row r="968">
          <cell r="B968" t="e">
            <v>#N/A</v>
          </cell>
        </row>
        <row r="969">
          <cell r="B969" t="e">
            <v>#N/A</v>
          </cell>
        </row>
        <row r="970">
          <cell r="B970" t="e">
            <v>#N/A</v>
          </cell>
        </row>
        <row r="971">
          <cell r="B971" t="e">
            <v>#N/A</v>
          </cell>
        </row>
        <row r="972">
          <cell r="B972" t="e">
            <v>#N/A</v>
          </cell>
        </row>
        <row r="973">
          <cell r="B973" t="e">
            <v>#N/A</v>
          </cell>
        </row>
        <row r="974">
          <cell r="B974" t="e">
            <v>#N/A</v>
          </cell>
        </row>
        <row r="975">
          <cell r="B975" t="e">
            <v>#N/A</v>
          </cell>
        </row>
        <row r="976">
          <cell r="B976" t="e">
            <v>#N/A</v>
          </cell>
        </row>
        <row r="977">
          <cell r="B977" t="e">
            <v>#N/A</v>
          </cell>
        </row>
        <row r="978">
          <cell r="B978" t="e">
            <v>#N/A</v>
          </cell>
        </row>
        <row r="979">
          <cell r="B979" t="e">
            <v>#N/A</v>
          </cell>
        </row>
        <row r="980">
          <cell r="B980" t="e">
            <v>#N/A</v>
          </cell>
        </row>
        <row r="981">
          <cell r="B981" t="e">
            <v>#N/A</v>
          </cell>
        </row>
        <row r="982">
          <cell r="B982" t="e">
            <v>#N/A</v>
          </cell>
        </row>
        <row r="983">
          <cell r="B983" t="e">
            <v>#N/A</v>
          </cell>
        </row>
        <row r="984">
          <cell r="B984" t="e">
            <v>#N/A</v>
          </cell>
        </row>
        <row r="985">
          <cell r="B985" t="e">
            <v>#N/A</v>
          </cell>
        </row>
        <row r="986">
          <cell r="B986" t="e">
            <v>#N/A</v>
          </cell>
        </row>
        <row r="987">
          <cell r="B987" t="e">
            <v>#N/A</v>
          </cell>
        </row>
        <row r="988">
          <cell r="B988" t="e">
            <v>#N/A</v>
          </cell>
        </row>
        <row r="989">
          <cell r="B989" t="e">
            <v>#N/A</v>
          </cell>
        </row>
        <row r="990">
          <cell r="B990" t="e">
            <v>#N/A</v>
          </cell>
        </row>
        <row r="991">
          <cell r="B991" t="e">
            <v>#N/A</v>
          </cell>
        </row>
        <row r="992">
          <cell r="B992" t="e">
            <v>#N/A</v>
          </cell>
        </row>
        <row r="993">
          <cell r="B993" t="e">
            <v>#N/A</v>
          </cell>
        </row>
        <row r="994">
          <cell r="B994" t="e">
            <v>#N/A</v>
          </cell>
        </row>
        <row r="995">
          <cell r="B995" t="e">
            <v>#N/A</v>
          </cell>
        </row>
        <row r="996">
          <cell r="B996" t="e">
            <v>#N/A</v>
          </cell>
        </row>
        <row r="997">
          <cell r="B997" t="e">
            <v>#N/A</v>
          </cell>
        </row>
        <row r="998">
          <cell r="B998" t="e">
            <v>#N/A</v>
          </cell>
        </row>
        <row r="999">
          <cell r="B999" t="e">
            <v>#N/A</v>
          </cell>
        </row>
        <row r="1000">
          <cell r="B1000" t="e">
            <v>#N/A</v>
          </cell>
        </row>
        <row r="1001">
          <cell r="B1001" t="e">
            <v>#N/A</v>
          </cell>
        </row>
        <row r="1002">
          <cell r="B1002" t="e">
            <v>#N/A</v>
          </cell>
        </row>
        <row r="1003">
          <cell r="B1003" t="e">
            <v>#N/A</v>
          </cell>
        </row>
        <row r="1004">
          <cell r="B1004" t="e">
            <v>#N/A</v>
          </cell>
        </row>
        <row r="1005">
          <cell r="B1005" t="e">
            <v>#N/A</v>
          </cell>
        </row>
        <row r="1006">
          <cell r="B1006" t="e">
            <v>#N/A</v>
          </cell>
        </row>
        <row r="1007">
          <cell r="B1007" t="e">
            <v>#N/A</v>
          </cell>
        </row>
        <row r="1008">
          <cell r="B1008" t="e">
            <v>#N/A</v>
          </cell>
        </row>
        <row r="1009">
          <cell r="B1009" t="e">
            <v>#N/A</v>
          </cell>
        </row>
        <row r="1010">
          <cell r="B1010" t="e">
            <v>#N/A</v>
          </cell>
        </row>
        <row r="1011">
          <cell r="B1011" t="e">
            <v>#N/A</v>
          </cell>
        </row>
        <row r="1012">
          <cell r="B1012" t="e">
            <v>#N/A</v>
          </cell>
        </row>
        <row r="1013">
          <cell r="B1013" t="e">
            <v>#N/A</v>
          </cell>
        </row>
        <row r="1014">
          <cell r="B1014" t="e">
            <v>#N/A</v>
          </cell>
        </row>
        <row r="1015">
          <cell r="B1015" t="e">
            <v>#N/A</v>
          </cell>
        </row>
        <row r="1016">
          <cell r="B1016" t="e">
            <v>#N/A</v>
          </cell>
        </row>
        <row r="1017">
          <cell r="B1017" t="e">
            <v>#N/A</v>
          </cell>
        </row>
        <row r="1018">
          <cell r="B1018" t="e">
            <v>#N/A</v>
          </cell>
        </row>
        <row r="1019">
          <cell r="B1019" t="e">
            <v>#N/A</v>
          </cell>
        </row>
        <row r="1020">
          <cell r="B1020" t="e">
            <v>#N/A</v>
          </cell>
        </row>
        <row r="1021">
          <cell r="B1021" t="e">
            <v>#N/A</v>
          </cell>
        </row>
        <row r="1022">
          <cell r="B1022" t="e">
            <v>#N/A</v>
          </cell>
        </row>
        <row r="1023">
          <cell r="B1023" t="e">
            <v>#N/A</v>
          </cell>
        </row>
        <row r="1024">
          <cell r="B1024" t="e">
            <v>#N/A</v>
          </cell>
        </row>
        <row r="1025">
          <cell r="B1025" t="e">
            <v>#N/A</v>
          </cell>
        </row>
        <row r="1026">
          <cell r="B1026" t="e">
            <v>#N/A</v>
          </cell>
        </row>
        <row r="1027">
          <cell r="B1027" t="e">
            <v>#N/A</v>
          </cell>
        </row>
        <row r="1028">
          <cell r="B1028" t="e">
            <v>#N/A</v>
          </cell>
        </row>
        <row r="1029">
          <cell r="B1029" t="e">
            <v>#N/A</v>
          </cell>
        </row>
        <row r="1030">
          <cell r="B1030" t="e">
            <v>#N/A</v>
          </cell>
        </row>
        <row r="1031">
          <cell r="B1031" t="e">
            <v>#N/A</v>
          </cell>
        </row>
        <row r="1032">
          <cell r="B1032" t="e">
            <v>#N/A</v>
          </cell>
        </row>
        <row r="1033">
          <cell r="B1033" t="e">
            <v>#N/A</v>
          </cell>
        </row>
        <row r="1034">
          <cell r="B1034" t="e">
            <v>#N/A</v>
          </cell>
        </row>
        <row r="1035">
          <cell r="B1035" t="e">
            <v>#N/A</v>
          </cell>
        </row>
        <row r="1036">
          <cell r="B1036" t="e">
            <v>#N/A</v>
          </cell>
        </row>
        <row r="1037">
          <cell r="B1037" t="e">
            <v>#N/A</v>
          </cell>
        </row>
        <row r="1038">
          <cell r="B1038" t="e">
            <v>#N/A</v>
          </cell>
        </row>
        <row r="1039">
          <cell r="B1039" t="e">
            <v>#N/A</v>
          </cell>
        </row>
        <row r="1040">
          <cell r="B1040" t="e">
            <v>#N/A</v>
          </cell>
        </row>
        <row r="1041">
          <cell r="B1041" t="e">
            <v>#N/A</v>
          </cell>
        </row>
        <row r="1042">
          <cell r="B1042" t="e">
            <v>#N/A</v>
          </cell>
        </row>
        <row r="1043">
          <cell r="B1043" t="e">
            <v>#N/A</v>
          </cell>
        </row>
        <row r="1044">
          <cell r="B1044" t="e">
            <v>#N/A</v>
          </cell>
        </row>
        <row r="1045">
          <cell r="B1045" t="e">
            <v>#N/A</v>
          </cell>
        </row>
        <row r="1046">
          <cell r="B1046" t="e">
            <v>#N/A</v>
          </cell>
        </row>
        <row r="1047">
          <cell r="B1047" t="e">
            <v>#N/A</v>
          </cell>
        </row>
        <row r="1048">
          <cell r="B1048" t="e">
            <v>#N/A</v>
          </cell>
        </row>
        <row r="1049">
          <cell r="B1049" t="e">
            <v>#N/A</v>
          </cell>
        </row>
        <row r="1050">
          <cell r="B1050" t="e">
            <v>#N/A</v>
          </cell>
        </row>
        <row r="1051">
          <cell r="B1051" t="e">
            <v>#N/A</v>
          </cell>
        </row>
        <row r="1052">
          <cell r="B1052" t="e">
            <v>#N/A</v>
          </cell>
        </row>
        <row r="1053">
          <cell r="B1053" t="e">
            <v>#N/A</v>
          </cell>
        </row>
        <row r="1054">
          <cell r="B1054" t="e">
            <v>#N/A</v>
          </cell>
        </row>
        <row r="1055">
          <cell r="B1055" t="e">
            <v>#N/A</v>
          </cell>
        </row>
        <row r="1056">
          <cell r="B1056" t="e">
            <v>#N/A</v>
          </cell>
        </row>
        <row r="1057">
          <cell r="B1057" t="e">
            <v>#N/A</v>
          </cell>
        </row>
        <row r="1058">
          <cell r="B1058" t="e">
            <v>#N/A</v>
          </cell>
        </row>
        <row r="1059">
          <cell r="B1059" t="e">
            <v>#N/A</v>
          </cell>
        </row>
        <row r="1060">
          <cell r="B1060" t="e">
            <v>#N/A</v>
          </cell>
        </row>
        <row r="1061">
          <cell r="B1061" t="e">
            <v>#N/A</v>
          </cell>
        </row>
        <row r="1062">
          <cell r="B1062" t="e">
            <v>#N/A</v>
          </cell>
        </row>
        <row r="1063">
          <cell r="B1063" t="e">
            <v>#N/A</v>
          </cell>
        </row>
        <row r="1064">
          <cell r="B1064" t="e">
            <v>#N/A</v>
          </cell>
        </row>
        <row r="1065">
          <cell r="B1065" t="e">
            <v>#N/A</v>
          </cell>
        </row>
        <row r="1066">
          <cell r="B1066" t="e">
            <v>#N/A</v>
          </cell>
        </row>
        <row r="1067">
          <cell r="B1067" t="e">
            <v>#N/A</v>
          </cell>
        </row>
        <row r="1068">
          <cell r="B1068" t="e">
            <v>#N/A</v>
          </cell>
        </row>
      </sheetData>
      <sheetData sheetId="4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ssilRev2"/>
      <sheetName val="FossilRev1"/>
      <sheetName val="FossilRev0"/>
      <sheetName val="EntitleReg"/>
      <sheetName val="Nuclear"/>
      <sheetName val="Notes"/>
      <sheetName val="FixedPay"/>
      <sheetName val="Capacity"/>
      <sheetName val="Gas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Con1</v>
          </cell>
          <cell r="B3">
            <v>46449.532264928777</v>
          </cell>
          <cell r="C3">
            <v>1733.9421321516697</v>
          </cell>
          <cell r="D3">
            <v>1403.1219272777973</v>
          </cell>
          <cell r="E3">
            <v>46780.352469802652</v>
          </cell>
        </row>
        <row r="4">
          <cell r="A4" t="str">
            <v>Con2</v>
          </cell>
          <cell r="B4">
            <v>39244.396143211823</v>
          </cell>
          <cell r="C4">
            <v>1569.7975299657994</v>
          </cell>
          <cell r="D4">
            <v>1226.1316784976643</v>
          </cell>
          <cell r="E4">
            <v>39588.061994679956</v>
          </cell>
        </row>
        <row r="5">
          <cell r="A5" t="str">
            <v>Key1</v>
          </cell>
          <cell r="B5">
            <v>26238.756988536938</v>
          </cell>
          <cell r="C5">
            <v>1738.2462983213652</v>
          </cell>
          <cell r="D5">
            <v>459.67255195604702</v>
          </cell>
          <cell r="E5">
            <v>27517.330734902254</v>
          </cell>
        </row>
        <row r="6">
          <cell r="A6" t="str">
            <v>Key2</v>
          </cell>
          <cell r="B6">
            <v>-18805.174669239823</v>
          </cell>
          <cell r="E6">
            <v>-18805.174669239823</v>
          </cell>
        </row>
      </sheetData>
      <sheetData sheetId="4" refreshError="1"/>
      <sheetData sheetId="5" refreshError="1"/>
      <sheetData sheetId="6" refreshError="1">
        <row r="3">
          <cell r="A3" t="str">
            <v>BS1</v>
          </cell>
          <cell r="B3" t="str">
            <v>Brandon Shores 1</v>
          </cell>
          <cell r="C3">
            <v>1314252.1192101594</v>
          </cell>
          <cell r="D3">
            <v>946028.76037380937</v>
          </cell>
          <cell r="E3">
            <v>482150.27112637926</v>
          </cell>
          <cell r="F3">
            <v>375754.08726871759</v>
          </cell>
          <cell r="G3">
            <v>1117356.6569788847</v>
          </cell>
          <cell r="H3">
            <v>2834267.5700867996</v>
          </cell>
          <cell r="I3">
            <v>7223414.6664844034</v>
          </cell>
          <cell r="J3">
            <v>5466555.7207064321</v>
          </cell>
          <cell r="K3">
            <v>459811.39711427502</v>
          </cell>
          <cell r="L3">
            <v>133815.26504111569</v>
          </cell>
          <cell r="M3">
            <v>179979.92140839808</v>
          </cell>
          <cell r="N3">
            <v>439335.32093255408</v>
          </cell>
        </row>
        <row r="4">
          <cell r="A4" t="str">
            <v>BS2</v>
          </cell>
          <cell r="B4" t="str">
            <v>Brandon Shores 2</v>
          </cell>
          <cell r="C4">
            <v>1472738.5260632532</v>
          </cell>
          <cell r="D4">
            <v>1077443.0614239108</v>
          </cell>
          <cell r="E4">
            <v>612485.56465653423</v>
          </cell>
          <cell r="F4">
            <v>499780.9049282996</v>
          </cell>
          <cell r="G4">
            <v>1255600.7727546236</v>
          </cell>
          <cell r="H4">
            <v>2993464.2338022785</v>
          </cell>
          <cell r="I4">
            <v>7450748.3712875582</v>
          </cell>
          <cell r="J4">
            <v>5669292.7786929058</v>
          </cell>
          <cell r="K4">
            <v>570725.00964798499</v>
          </cell>
          <cell r="L4">
            <v>132728.88569950033</v>
          </cell>
          <cell r="M4">
            <v>143595.08963059308</v>
          </cell>
          <cell r="N4">
            <v>559131.25596918352</v>
          </cell>
        </row>
        <row r="5">
          <cell r="A5" t="str">
            <v>Con1</v>
          </cell>
          <cell r="B5" t="str">
            <v>Conemaugh 1</v>
          </cell>
          <cell r="C5">
            <v>916112.22604288196</v>
          </cell>
          <cell r="D5">
            <v>785083.0327495205</v>
          </cell>
          <cell r="E5">
            <v>771026.09238262265</v>
          </cell>
          <cell r="F5">
            <v>731292.25084296812</v>
          </cell>
          <cell r="G5">
            <v>828548.01658750023</v>
          </cell>
          <cell r="H5">
            <v>1048470.0008778413</v>
          </cell>
          <cell r="I5">
            <v>1691632.1075540918</v>
          </cell>
          <cell r="J5">
            <v>1447120.1375995073</v>
          </cell>
          <cell r="K5">
            <v>400805.61685134604</v>
          </cell>
          <cell r="L5">
            <v>52948</v>
          </cell>
          <cell r="M5">
            <v>257884.36487091205</v>
          </cell>
          <cell r="N5">
            <v>589444.335577121</v>
          </cell>
        </row>
        <row r="6">
          <cell r="A6" t="str">
            <v>Con2</v>
          </cell>
          <cell r="B6" t="str">
            <v>Conemaugh 2</v>
          </cell>
          <cell r="C6">
            <v>926068.2299027883</v>
          </cell>
          <cell r="D6">
            <v>793516.78526929265</v>
          </cell>
          <cell r="E6">
            <v>779068.87250195339</v>
          </cell>
          <cell r="F6">
            <v>738879.71442247508</v>
          </cell>
          <cell r="G6">
            <v>837349.32757546601</v>
          </cell>
          <cell r="H6">
            <v>1060323.2712190878</v>
          </cell>
          <cell r="I6">
            <v>1711900.8795218386</v>
          </cell>
          <cell r="J6">
            <v>1464164.5758975204</v>
          </cell>
          <cell r="K6">
            <v>699944.29860944161</v>
          </cell>
          <cell r="L6">
            <v>561841.88426664833</v>
          </cell>
          <cell r="M6">
            <v>538878.16332134651</v>
          </cell>
          <cell r="N6">
            <v>596643.01252978668</v>
          </cell>
        </row>
        <row r="7">
          <cell r="A7" t="str">
            <v>ConDiesel</v>
          </cell>
          <cell r="B7" t="str">
            <v>Conemaugh Diesel</v>
          </cell>
          <cell r="C7">
            <v>2551.0742898089602</v>
          </cell>
          <cell r="D7">
            <v>2498.5055578529218</v>
          </cell>
          <cell r="E7">
            <v>2374.2813233952538</v>
          </cell>
          <cell r="F7">
            <v>2241.8471774166856</v>
          </cell>
          <cell r="G7">
            <v>2816.7355975074483</v>
          </cell>
          <cell r="H7">
            <v>4702.8975283673426</v>
          </cell>
          <cell r="I7">
            <v>9476.3838240190562</v>
          </cell>
          <cell r="J7">
            <v>7768.7070921890463</v>
          </cell>
          <cell r="K7">
            <v>2594.7593304410329</v>
          </cell>
          <cell r="L7">
            <v>884.41769122919413</v>
          </cell>
          <cell r="M7">
            <v>898.09346351380145</v>
          </cell>
          <cell r="N7">
            <v>1065.3295171417844</v>
          </cell>
        </row>
        <row r="8">
          <cell r="A8" t="str">
            <v>CPC1</v>
          </cell>
          <cell r="B8" t="str">
            <v>Crane 1</v>
          </cell>
          <cell r="C8">
            <v>1219685.4420644594</v>
          </cell>
          <cell r="D8">
            <v>1016785.5888388038</v>
          </cell>
          <cell r="E8">
            <v>942744.31162560056</v>
          </cell>
          <cell r="F8">
            <v>744833.11908830423</v>
          </cell>
          <cell r="G8">
            <v>1095732.5403087456</v>
          </cell>
          <cell r="H8">
            <v>1548652.4280513409</v>
          </cell>
          <cell r="I8">
            <v>2825780.7219322575</v>
          </cell>
          <cell r="J8">
            <v>2327156.4808772504</v>
          </cell>
          <cell r="K8">
            <v>849995.74313193862</v>
          </cell>
          <cell r="L8">
            <v>517310.18239340489</v>
          </cell>
          <cell r="M8">
            <v>506075.65706929285</v>
          </cell>
          <cell r="N8">
            <v>599300.89893898275</v>
          </cell>
        </row>
        <row r="9">
          <cell r="A9" t="str">
            <v>CPC2</v>
          </cell>
          <cell r="B9" t="str">
            <v>Crane 2</v>
          </cell>
          <cell r="C9">
            <v>1316043.4604954063</v>
          </cell>
          <cell r="D9">
            <v>1100537.5381007276</v>
          </cell>
          <cell r="E9">
            <v>1027235.5251309634</v>
          </cell>
          <cell r="F9">
            <v>965217.10104573797</v>
          </cell>
          <cell r="G9">
            <v>1185335.3776932703</v>
          </cell>
          <cell r="H9">
            <v>1654420.4779777089</v>
          </cell>
          <cell r="I9">
            <v>2982412.6500712708</v>
          </cell>
          <cell r="J9">
            <v>2465268.5209215931</v>
          </cell>
          <cell r="K9">
            <v>927048.59818761772</v>
          </cell>
          <cell r="L9">
            <v>191523.26826288534</v>
          </cell>
          <cell r="M9">
            <v>114888.46748139239</v>
          </cell>
          <cell r="N9">
            <v>632324.17121649953</v>
          </cell>
        </row>
        <row r="10">
          <cell r="A10" t="str">
            <v>CraneCT</v>
          </cell>
          <cell r="B10" t="str">
            <v>Crane CT</v>
          </cell>
          <cell r="C10">
            <v>30620.276782876699</v>
          </cell>
          <cell r="D10">
            <v>28424.025264276381</v>
          </cell>
          <cell r="E10">
            <v>30483.785607546492</v>
          </cell>
          <cell r="F10">
            <v>29404.750964612795</v>
          </cell>
          <cell r="G10">
            <v>31468.334527622275</v>
          </cell>
          <cell r="H10">
            <v>39683.15720769926</v>
          </cell>
          <cell r="I10">
            <v>74847.175377745487</v>
          </cell>
          <cell r="J10">
            <v>64694.511372594548</v>
          </cell>
          <cell r="K10">
            <v>29622.485463605502</v>
          </cell>
          <cell r="L10">
            <v>8523.1179407093387</v>
          </cell>
          <cell r="M10">
            <v>8374.8031452973974</v>
          </cell>
          <cell r="N10">
            <v>9040.3382112958552</v>
          </cell>
        </row>
        <row r="11">
          <cell r="A11" t="str">
            <v>GSt3</v>
          </cell>
          <cell r="B11" t="str">
            <v>Gould 3</v>
          </cell>
          <cell r="C11">
            <v>318445.50835311529</v>
          </cell>
          <cell r="D11">
            <v>305745.66615402914</v>
          </cell>
          <cell r="E11">
            <v>293669.23983160092</v>
          </cell>
          <cell r="F11">
            <v>280002.76115223567</v>
          </cell>
          <cell r="G11">
            <v>366883.46835650102</v>
          </cell>
          <cell r="H11">
            <v>558104.37441794784</v>
          </cell>
          <cell r="I11">
            <v>726426.60392867227</v>
          </cell>
          <cell r="J11">
            <v>857928.46810759674</v>
          </cell>
          <cell r="K11">
            <v>315244.29875237943</v>
          </cell>
          <cell r="L11">
            <v>141161.0656370428</v>
          </cell>
          <cell r="M11">
            <v>141550.55223040981</v>
          </cell>
          <cell r="N11">
            <v>165673.89099902866</v>
          </cell>
        </row>
        <row r="12">
          <cell r="A12" t="str">
            <v>Key1</v>
          </cell>
          <cell r="B12" t="str">
            <v>Keystone 1</v>
          </cell>
          <cell r="C12">
            <v>1908368.935566494</v>
          </cell>
          <cell r="D12">
            <v>1634381.9578123635</v>
          </cell>
          <cell r="E12">
            <v>1602497.3139763784</v>
          </cell>
          <cell r="F12">
            <v>1519496.7074094517</v>
          </cell>
          <cell r="G12">
            <v>1723518.2799195403</v>
          </cell>
          <cell r="H12">
            <v>2189061.9038419267</v>
          </cell>
          <cell r="I12">
            <v>3544481.5705282297</v>
          </cell>
          <cell r="J12">
            <v>3029153.9231277164</v>
          </cell>
          <cell r="K12">
            <v>1439084.9365863814</v>
          </cell>
          <cell r="L12">
            <v>1165650.6601708557</v>
          </cell>
          <cell r="M12">
            <v>1117898.4565724612</v>
          </cell>
          <cell r="N12">
            <v>1237995.1024640722</v>
          </cell>
        </row>
        <row r="13">
          <cell r="A13" t="str">
            <v>Key2</v>
          </cell>
          <cell r="B13" t="str">
            <v>Keystone 2</v>
          </cell>
          <cell r="C13">
            <v>1889631.6482352265</v>
          </cell>
          <cell r="D13">
            <v>675997.82987673813</v>
          </cell>
          <cell r="E13">
            <v>400303</v>
          </cell>
          <cell r="F13">
            <v>989744.85871646425</v>
          </cell>
          <cell r="G13">
            <v>1708592.3463129527</v>
          </cell>
          <cell r="H13">
            <v>2163063.6687111659</v>
          </cell>
          <cell r="I13">
            <v>3491174.4402080616</v>
          </cell>
          <cell r="J13">
            <v>2986472.1051250864</v>
          </cell>
          <cell r="K13">
            <v>1428550.1440794466</v>
          </cell>
          <cell r="L13">
            <v>1147187.038311661</v>
          </cell>
          <cell r="M13">
            <v>1100239.1844421183</v>
          </cell>
          <cell r="N13">
            <v>1218039.8426194531</v>
          </cell>
        </row>
        <row r="14">
          <cell r="A14" t="str">
            <v>KeyDiesel</v>
          </cell>
          <cell r="B14" t="str">
            <v>Keystone Diesel</v>
          </cell>
          <cell r="C14">
            <v>5438.7474964852418</v>
          </cell>
          <cell r="D14">
            <v>5284.4399664441098</v>
          </cell>
          <cell r="E14">
            <v>5122.5075567111144</v>
          </cell>
          <cell r="F14">
            <v>4853.6412557783406</v>
          </cell>
          <cell r="G14">
            <v>5925.3855997747214</v>
          </cell>
          <cell r="H14">
            <v>9497.3688844561329</v>
          </cell>
          <cell r="I14">
            <v>18709.122859869749</v>
          </cell>
          <cell r="J14">
            <v>15406.038441521576</v>
          </cell>
          <cell r="K14">
            <v>5499.9627857206542</v>
          </cell>
          <cell r="L14">
            <v>1812.8777196181434</v>
          </cell>
          <cell r="M14">
            <v>1833.4165392494838</v>
          </cell>
          <cell r="N14">
            <v>2147.8841556749735</v>
          </cell>
        </row>
        <row r="15">
          <cell r="A15" t="str">
            <v>NC1</v>
          </cell>
          <cell r="B15" t="str">
            <v>Notch Cliff 1</v>
          </cell>
          <cell r="C15">
            <v>35557</v>
          </cell>
          <cell r="D15">
            <v>32116</v>
          </cell>
          <cell r="E15">
            <v>35640.421619950794</v>
          </cell>
          <cell r="F15">
            <v>34454.855774894029</v>
          </cell>
          <cell r="G15">
            <v>36298.63954745121</v>
          </cell>
          <cell r="H15">
            <v>38897.718941288716</v>
          </cell>
          <cell r="I15">
            <v>61924.479834935664</v>
          </cell>
          <cell r="J15">
            <v>55088.138205990741</v>
          </cell>
          <cell r="K15">
            <v>33777.646690175519</v>
          </cell>
          <cell r="L15">
            <v>9853.7258859929771</v>
          </cell>
          <cell r="M15">
            <v>9593.0348614642753</v>
          </cell>
          <cell r="N15">
            <v>10126.437290634149</v>
          </cell>
        </row>
        <row r="16">
          <cell r="A16" t="str">
            <v>NC2</v>
          </cell>
          <cell r="B16" t="str">
            <v>Notch Cliff 2</v>
          </cell>
          <cell r="C16">
            <v>36474.6</v>
          </cell>
          <cell r="D16">
            <v>32944.800000000003</v>
          </cell>
          <cell r="E16">
            <v>36558.0216199508</v>
          </cell>
          <cell r="F16">
            <v>35342.807911944161</v>
          </cell>
          <cell r="G16">
            <v>37216.239547451216</v>
          </cell>
          <cell r="H16">
            <v>39749.718941288716</v>
          </cell>
          <cell r="I16">
            <v>62804.879834935658</v>
          </cell>
          <cell r="J16">
            <v>55968.538205990735</v>
          </cell>
          <cell r="K16">
            <v>34629.646690175519</v>
          </cell>
          <cell r="L16">
            <v>10101.725885992979</v>
          </cell>
          <cell r="M16">
            <v>9833.0107726525621</v>
          </cell>
          <cell r="N16">
            <v>10374.43729063415</v>
          </cell>
        </row>
        <row r="17">
          <cell r="A17" t="str">
            <v>NC3</v>
          </cell>
          <cell r="B17" t="str">
            <v>Notch Cliff 3</v>
          </cell>
          <cell r="C17">
            <v>36704</v>
          </cell>
          <cell r="D17">
            <v>33152</v>
          </cell>
          <cell r="E17">
            <v>36787.421619950794</v>
          </cell>
          <cell r="F17">
            <v>35564.795946206694</v>
          </cell>
          <cell r="G17">
            <v>37445.63954745121</v>
          </cell>
          <cell r="H17">
            <v>39962.718941288716</v>
          </cell>
          <cell r="I17">
            <v>63024.979834935664</v>
          </cell>
          <cell r="J17">
            <v>56188.638205990741</v>
          </cell>
          <cell r="K17">
            <v>34842.646690175519</v>
          </cell>
          <cell r="L17">
            <v>10163.725885992977</v>
          </cell>
          <cell r="M17">
            <v>9893.0047504496342</v>
          </cell>
          <cell r="N17">
            <v>10436.437290634149</v>
          </cell>
        </row>
        <row r="18">
          <cell r="A18" t="str">
            <v>NC4</v>
          </cell>
          <cell r="B18" t="str">
            <v>Notch Cliff 4</v>
          </cell>
          <cell r="C18">
            <v>36474.6</v>
          </cell>
          <cell r="D18">
            <v>32944.800000000003</v>
          </cell>
          <cell r="E18">
            <v>36550.076683332707</v>
          </cell>
          <cell r="F18">
            <v>35342.807911944161</v>
          </cell>
          <cell r="G18">
            <v>37216.239547451216</v>
          </cell>
          <cell r="H18">
            <v>39749.718941288716</v>
          </cell>
          <cell r="I18">
            <v>62804.879834935658</v>
          </cell>
          <cell r="J18">
            <v>55968.538205990735</v>
          </cell>
          <cell r="K18">
            <v>34629.646690175519</v>
          </cell>
          <cell r="L18">
            <v>10101.725885992979</v>
          </cell>
          <cell r="M18">
            <v>9833.0107726525621</v>
          </cell>
          <cell r="N18">
            <v>10374.43729063415</v>
          </cell>
        </row>
        <row r="19">
          <cell r="A19" t="str">
            <v>NC5</v>
          </cell>
          <cell r="B19" t="str">
            <v>Notch Cliff 5</v>
          </cell>
          <cell r="C19">
            <v>35098.199999999997</v>
          </cell>
          <cell r="D19">
            <v>31701.599999999999</v>
          </cell>
          <cell r="E19">
            <v>35181.621619950798</v>
          </cell>
          <cell r="F19">
            <v>34010.879706368964</v>
          </cell>
          <cell r="G19">
            <v>35839.839547451214</v>
          </cell>
          <cell r="H19">
            <v>38471.718941288716</v>
          </cell>
          <cell r="I19">
            <v>61484.279834935667</v>
          </cell>
          <cell r="J19">
            <v>54647.938205990758</v>
          </cell>
          <cell r="K19">
            <v>33351.646690175527</v>
          </cell>
          <cell r="L19">
            <v>9729.7258859929789</v>
          </cell>
          <cell r="M19">
            <v>9473.0469058701347</v>
          </cell>
          <cell r="N19">
            <v>10002.43729063415</v>
          </cell>
        </row>
        <row r="20">
          <cell r="A20" t="str">
            <v>NC6</v>
          </cell>
          <cell r="B20" t="str">
            <v>Notch Cliff 6</v>
          </cell>
          <cell r="C20">
            <v>36704</v>
          </cell>
          <cell r="D20">
            <v>33152</v>
          </cell>
          <cell r="E20">
            <v>36787.421619950794</v>
          </cell>
          <cell r="F20">
            <v>35564.795946206694</v>
          </cell>
          <cell r="G20">
            <v>37445.63954745121</v>
          </cell>
          <cell r="H20">
            <v>39962.718941288716</v>
          </cell>
          <cell r="I20">
            <v>63024.979834935664</v>
          </cell>
          <cell r="J20">
            <v>56188.638205990741</v>
          </cell>
          <cell r="K20">
            <v>34842.646690175519</v>
          </cell>
          <cell r="L20">
            <v>10163.725885992977</v>
          </cell>
          <cell r="M20">
            <v>9893.0047504496342</v>
          </cell>
          <cell r="N20">
            <v>10436.437290634149</v>
          </cell>
        </row>
        <row r="21">
          <cell r="A21" t="str">
            <v>NC7</v>
          </cell>
          <cell r="B21" t="str">
            <v>Notch Cliff 7</v>
          </cell>
          <cell r="C21">
            <v>36474.6</v>
          </cell>
          <cell r="D21">
            <v>32944.800000000003</v>
          </cell>
          <cell r="E21">
            <v>36558.0216199508</v>
          </cell>
          <cell r="F21">
            <v>35342.807911944161</v>
          </cell>
          <cell r="G21">
            <v>37216.239547451216</v>
          </cell>
          <cell r="H21">
            <v>39749.718941288716</v>
          </cell>
          <cell r="I21">
            <v>62804.879834935658</v>
          </cell>
          <cell r="J21">
            <v>55968.538205990735</v>
          </cell>
          <cell r="K21">
            <v>34629.646690175519</v>
          </cell>
          <cell r="L21">
            <v>10101.725885992979</v>
          </cell>
          <cell r="M21">
            <v>9833.0107726525621</v>
          </cell>
          <cell r="N21">
            <v>10374.43729063415</v>
          </cell>
        </row>
        <row r="22">
          <cell r="A22" t="str">
            <v>NC8</v>
          </cell>
          <cell r="B22" t="str">
            <v>Notch Cliff 8</v>
          </cell>
          <cell r="C22">
            <v>36474.6</v>
          </cell>
          <cell r="D22">
            <v>32944.800000000003</v>
          </cell>
          <cell r="E22">
            <v>36558.0216199508</v>
          </cell>
          <cell r="F22">
            <v>35342.807911944161</v>
          </cell>
          <cell r="G22">
            <v>37216.239547451216</v>
          </cell>
          <cell r="H22">
            <v>39749.718941288716</v>
          </cell>
          <cell r="I22">
            <v>62804.879834935658</v>
          </cell>
          <cell r="J22">
            <v>55968.538205990735</v>
          </cell>
          <cell r="K22">
            <v>34629.646690175519</v>
          </cell>
          <cell r="L22">
            <v>10101.725885992979</v>
          </cell>
          <cell r="M22">
            <v>9833.0107726525621</v>
          </cell>
          <cell r="N22">
            <v>10374.43729063415</v>
          </cell>
        </row>
        <row r="23">
          <cell r="A23" t="str">
            <v>Perry1</v>
          </cell>
          <cell r="B23" t="str">
            <v>Perryman 1</v>
          </cell>
          <cell r="C23">
            <v>78044.863227383714</v>
          </cell>
          <cell r="D23">
            <v>75574.689697783935</v>
          </cell>
          <cell r="E23">
            <v>76548.898425757608</v>
          </cell>
          <cell r="F23">
            <v>73267.864296654996</v>
          </cell>
          <cell r="G23">
            <v>83722.529379016138</v>
          </cell>
          <cell r="H23">
            <v>105717.8194583728</v>
          </cell>
          <cell r="I23">
            <v>203180.31429198381</v>
          </cell>
          <cell r="J23">
            <v>172988.92691814789</v>
          </cell>
          <cell r="K23">
            <v>77069.303676956188</v>
          </cell>
          <cell r="L23">
            <v>23209.351996023266</v>
          </cell>
          <cell r="M23">
            <v>23339.95505016698</v>
          </cell>
          <cell r="N23">
            <v>26702.069032026859</v>
          </cell>
        </row>
        <row r="24">
          <cell r="A24" t="str">
            <v>Perry2</v>
          </cell>
          <cell r="B24" t="str">
            <v>Perryman 2</v>
          </cell>
          <cell r="C24">
            <v>98461.463227383691</v>
          </cell>
          <cell r="D24">
            <v>94015.489697783909</v>
          </cell>
          <cell r="E24">
            <v>96965.498425757585</v>
          </cell>
          <cell r="F24">
            <v>93024.799346020416</v>
          </cell>
          <cell r="G24">
            <v>104139.12937901611</v>
          </cell>
          <cell r="H24">
            <v>124674.8194583728</v>
          </cell>
          <cell r="I24">
            <v>222769.21429198384</v>
          </cell>
          <cell r="J24">
            <v>192577.82691814785</v>
          </cell>
          <cell r="K24">
            <v>96026.303676956188</v>
          </cell>
          <cell r="L24">
            <v>28727.351996023266</v>
          </cell>
          <cell r="M24">
            <v>28679.419074106365</v>
          </cell>
          <cell r="N24">
            <v>32220.069032026859</v>
          </cell>
        </row>
        <row r="25">
          <cell r="A25" t="str">
            <v>Perry3</v>
          </cell>
          <cell r="B25" t="str">
            <v>Perryman 3</v>
          </cell>
          <cell r="C25">
            <v>75521.46322738372</v>
          </cell>
          <cell r="D25">
            <v>73295.489697783938</v>
          </cell>
          <cell r="E25">
            <v>74025.498425757614</v>
          </cell>
          <cell r="F25">
            <v>70825.995919767141</v>
          </cell>
          <cell r="G25">
            <v>81199.129379016144</v>
          </cell>
          <cell r="H25">
            <v>103374.8194583728</v>
          </cell>
          <cell r="I25">
            <v>200759.21429198384</v>
          </cell>
          <cell r="J25">
            <v>170567.82691814791</v>
          </cell>
          <cell r="K25">
            <v>74726.303676956188</v>
          </cell>
          <cell r="L25">
            <v>22527.351996023273</v>
          </cell>
          <cell r="M25">
            <v>22680.021294399194</v>
          </cell>
          <cell r="N25">
            <v>26020.069032026859</v>
          </cell>
        </row>
        <row r="26">
          <cell r="A26" t="str">
            <v>Perry4</v>
          </cell>
          <cell r="B26" t="str">
            <v>Perryman 4</v>
          </cell>
          <cell r="C26">
            <v>92955.863227383685</v>
          </cell>
          <cell r="D26">
            <v>89042.689697783935</v>
          </cell>
          <cell r="E26">
            <v>91459.898425757579</v>
          </cell>
          <cell r="F26">
            <v>87574.926347214874</v>
          </cell>
          <cell r="G26">
            <v>96924.957497535419</v>
          </cell>
          <cell r="H26">
            <v>119562.8194583728</v>
          </cell>
          <cell r="I26">
            <v>217486.81429198381</v>
          </cell>
          <cell r="J26">
            <v>187295.42691814789</v>
          </cell>
          <cell r="K26">
            <v>90914.303676956188</v>
          </cell>
          <cell r="L26">
            <v>27239.351996023266</v>
          </cell>
          <cell r="M26">
            <v>27239.563606976648</v>
          </cell>
          <cell r="N26">
            <v>30732.069032026859</v>
          </cell>
        </row>
        <row r="27">
          <cell r="A27" t="str">
            <v>Perry51</v>
          </cell>
          <cell r="B27" t="str">
            <v>Perryman 51</v>
          </cell>
          <cell r="C27">
            <v>218377.33897926469</v>
          </cell>
          <cell r="D27">
            <v>225416.55905447729</v>
          </cell>
          <cell r="E27">
            <v>200981.30099179488</v>
          </cell>
          <cell r="F27">
            <v>187464.316923885</v>
          </cell>
          <cell r="G27">
            <v>254913.25985168086</v>
          </cell>
          <cell r="H27">
            <v>441565.38321773504</v>
          </cell>
          <cell r="I27">
            <v>1058062.1798677349</v>
          </cell>
          <cell r="J27">
            <v>803310.91953682108</v>
          </cell>
          <cell r="K27">
            <v>184145.22338065642</v>
          </cell>
          <cell r="L27">
            <v>45756</v>
          </cell>
          <cell r="M27">
            <v>44275.555614238947</v>
          </cell>
          <cell r="N27">
            <v>45756</v>
          </cell>
        </row>
        <row r="28">
          <cell r="A28" t="str">
            <v>PRd1</v>
          </cell>
          <cell r="B28" t="str">
            <v>Phila. Rd. 1</v>
          </cell>
          <cell r="C28">
            <v>36759.944487302637</v>
          </cell>
          <cell r="D28">
            <v>34228.278777665422</v>
          </cell>
          <cell r="E28">
            <v>36545.704107466932</v>
          </cell>
          <cell r="F28">
            <v>35229.562922110752</v>
          </cell>
          <cell r="G28">
            <v>37875.705758241282</v>
          </cell>
          <cell r="H28">
            <v>44097.26791021564</v>
          </cell>
          <cell r="I28">
            <v>75063.377749054693</v>
          </cell>
          <cell r="J28">
            <v>66091.202465372888</v>
          </cell>
          <cell r="K28">
            <v>35705.73460886153</v>
          </cell>
          <cell r="L28">
            <v>10276.940553146471</v>
          </cell>
          <cell r="M28">
            <v>10113.972893175642</v>
          </cell>
          <cell r="N28">
            <v>10963.022212848196</v>
          </cell>
        </row>
        <row r="29">
          <cell r="A29" t="str">
            <v>PRd2</v>
          </cell>
          <cell r="B29" t="str">
            <v>Phila. Rd. 2</v>
          </cell>
          <cell r="C29">
            <v>36759.944487302637</v>
          </cell>
          <cell r="D29">
            <v>34228.278777665422</v>
          </cell>
          <cell r="E29">
            <v>36545.704107466932</v>
          </cell>
          <cell r="F29">
            <v>35229.562922110752</v>
          </cell>
          <cell r="G29">
            <v>37875.705758241282</v>
          </cell>
          <cell r="H29">
            <v>44097.26791021564</v>
          </cell>
          <cell r="I29">
            <v>75063.377749054693</v>
          </cell>
          <cell r="J29">
            <v>66091.202465372888</v>
          </cell>
          <cell r="K29">
            <v>35705.73460886153</v>
          </cell>
          <cell r="L29">
            <v>10276.940553146471</v>
          </cell>
          <cell r="M29">
            <v>10113.972893175642</v>
          </cell>
          <cell r="N29">
            <v>10963.022212848196</v>
          </cell>
        </row>
        <row r="30">
          <cell r="A30" t="str">
            <v>PRd3</v>
          </cell>
          <cell r="B30" t="str">
            <v>Phila. Rd. 3</v>
          </cell>
          <cell r="C30">
            <v>36071.744487302632</v>
          </cell>
          <cell r="D30">
            <v>33606.678777665416</v>
          </cell>
          <cell r="E30">
            <v>35857.504107466928</v>
          </cell>
          <cell r="F30">
            <v>34563.598819323146</v>
          </cell>
          <cell r="G30">
            <v>37187.505758241277</v>
          </cell>
          <cell r="H30">
            <v>43458.26791021564</v>
          </cell>
          <cell r="I30">
            <v>74403.077749054675</v>
          </cell>
          <cell r="J30">
            <v>65430.902465372877</v>
          </cell>
          <cell r="K30">
            <v>35066.734608861523</v>
          </cell>
          <cell r="L30">
            <v>10090.940553146469</v>
          </cell>
          <cell r="M30">
            <v>9933.9909597844235</v>
          </cell>
          <cell r="N30">
            <v>10777.022212848195</v>
          </cell>
        </row>
        <row r="31">
          <cell r="A31" t="str">
            <v>PRd4</v>
          </cell>
          <cell r="B31" t="str">
            <v>Phila. Rd. 4</v>
          </cell>
          <cell r="C31">
            <v>36989.344487302638</v>
          </cell>
          <cell r="D31">
            <v>34435.478777665412</v>
          </cell>
          <cell r="E31">
            <v>36775.104107466934</v>
          </cell>
          <cell r="F31">
            <v>35451.550956373278</v>
          </cell>
          <cell r="G31">
            <v>38105.105758241283</v>
          </cell>
          <cell r="H31">
            <v>44310.26791021564</v>
          </cell>
          <cell r="I31">
            <v>75283.477749054699</v>
          </cell>
          <cell r="J31">
            <v>66311.302465372893</v>
          </cell>
          <cell r="K31">
            <v>35918.734608861523</v>
          </cell>
          <cell r="L31">
            <v>10338.940553146471</v>
          </cell>
          <cell r="M31">
            <v>10173.96687097271</v>
          </cell>
          <cell r="N31">
            <v>11025.022212848196</v>
          </cell>
        </row>
        <row r="32">
          <cell r="A32" t="str">
            <v>R4</v>
          </cell>
          <cell r="B32" t="str">
            <v>Riverside 4</v>
          </cell>
          <cell r="C32">
            <v>176867.4</v>
          </cell>
          <cell r="D32">
            <v>159751.20000000001</v>
          </cell>
          <cell r="E32">
            <v>176867.4</v>
          </cell>
          <cell r="F32">
            <v>171152.77441641281</v>
          </cell>
          <cell r="G32">
            <v>176867.4</v>
          </cell>
          <cell r="H32">
            <v>290602.16358457657</v>
          </cell>
          <cell r="I32">
            <v>533646.46885480406</v>
          </cell>
          <cell r="J32">
            <v>443892.69470029377</v>
          </cell>
          <cell r="K32">
            <v>199677.00583263539</v>
          </cell>
          <cell r="L32">
            <v>47802</v>
          </cell>
          <cell r="M32">
            <v>46255.356881542313</v>
          </cell>
          <cell r="N32">
            <v>47802</v>
          </cell>
        </row>
        <row r="33">
          <cell r="A33" t="str">
            <v>R6</v>
          </cell>
          <cell r="B33" t="str">
            <v>Riverside 6</v>
          </cell>
          <cell r="C33">
            <v>268085.5218701858</v>
          </cell>
          <cell r="D33">
            <v>250462.10661615481</v>
          </cell>
          <cell r="E33">
            <v>266000.84199891676</v>
          </cell>
          <cell r="F33">
            <v>256355.02278368236</v>
          </cell>
          <cell r="G33">
            <v>276347.1063018631</v>
          </cell>
          <cell r="H33">
            <v>327569.27153242246</v>
          </cell>
          <cell r="I33">
            <v>574270.56174885016</v>
          </cell>
          <cell r="J33">
            <v>508630.42804405146</v>
          </cell>
          <cell r="K33">
            <v>255565.62018932935</v>
          </cell>
          <cell r="L33">
            <v>75099.346682498595</v>
          </cell>
          <cell r="M33">
            <v>74004.21738423541</v>
          </cell>
          <cell r="N33">
            <v>80455.514123635046</v>
          </cell>
        </row>
        <row r="34">
          <cell r="A34" t="str">
            <v>R7</v>
          </cell>
          <cell r="B34" t="str">
            <v>Riverside 7</v>
          </cell>
          <cell r="C34">
            <v>33006.154545570542</v>
          </cell>
          <cell r="D34">
            <v>31210.203310685345</v>
          </cell>
          <cell r="E34">
            <v>32728.873985264479</v>
          </cell>
          <cell r="F34">
            <v>31492.307607121504</v>
          </cell>
          <cell r="G34">
            <v>34516.503855756346</v>
          </cell>
          <cell r="H34">
            <v>44838.816604465319</v>
          </cell>
          <cell r="I34">
            <v>93186.668335996495</v>
          </cell>
          <cell r="J34">
            <v>79739.514519798919</v>
          </cell>
          <cell r="K34">
            <v>31803.004386696506</v>
          </cell>
          <cell r="L34">
            <v>9370.2033271300661</v>
          </cell>
          <cell r="M34">
            <v>9296.4056622615117</v>
          </cell>
          <cell r="N34">
            <v>10303.562003887899</v>
          </cell>
        </row>
        <row r="35">
          <cell r="A35" t="str">
            <v>R8</v>
          </cell>
          <cell r="B35" t="str">
            <v>Riverside 8</v>
          </cell>
          <cell r="C35">
            <v>31859.154545570542</v>
          </cell>
          <cell r="D35">
            <v>30174.203310685345</v>
          </cell>
          <cell r="E35">
            <v>31581.873985264479</v>
          </cell>
          <cell r="F35">
            <v>30382.367435808839</v>
          </cell>
          <cell r="G35">
            <v>33369.503855756346</v>
          </cell>
          <cell r="H35">
            <v>43773.816604465319</v>
          </cell>
          <cell r="I35">
            <v>92086.168335996495</v>
          </cell>
          <cell r="J35">
            <v>78639.014519798919</v>
          </cell>
          <cell r="K35">
            <v>30738.004386696506</v>
          </cell>
          <cell r="L35">
            <v>9060.2033271300661</v>
          </cell>
          <cell r="M35">
            <v>8996.4357732761546</v>
          </cell>
          <cell r="N35">
            <v>9993.5620038878988</v>
          </cell>
        </row>
        <row r="36">
          <cell r="A36" t="str">
            <v>HAW1</v>
          </cell>
          <cell r="B36" t="str">
            <v>Wagner 1</v>
          </cell>
          <cell r="C36">
            <v>433873.15300325636</v>
          </cell>
          <cell r="D36">
            <v>419215.09345561895</v>
          </cell>
          <cell r="E36">
            <v>394772.68834616453</v>
          </cell>
          <cell r="F36">
            <v>375103.10681584489</v>
          </cell>
          <cell r="G36">
            <v>499961.94451724738</v>
          </cell>
          <cell r="H36">
            <v>760628.7256633318</v>
          </cell>
          <cell r="I36">
            <v>1165481.0264099869</v>
          </cell>
          <cell r="J36">
            <v>1184985.2244282081</v>
          </cell>
          <cell r="K36">
            <v>431824.79249652755</v>
          </cell>
          <cell r="L36">
            <v>190438.1030032881</v>
          </cell>
          <cell r="M36">
            <v>191283.05461140344</v>
          </cell>
          <cell r="N36">
            <v>225122.82572887844</v>
          </cell>
        </row>
        <row r="37">
          <cell r="A37" t="str">
            <v>HAW2</v>
          </cell>
          <cell r="B37" t="str">
            <v>Wagner 2</v>
          </cell>
          <cell r="C37">
            <v>1052973.5726919496</v>
          </cell>
          <cell r="D37">
            <v>884779.40793656954</v>
          </cell>
          <cell r="E37">
            <v>837889.46247275709</v>
          </cell>
          <cell r="F37">
            <v>789919.41018559062</v>
          </cell>
          <cell r="G37">
            <v>599298.47768528259</v>
          </cell>
          <cell r="H37">
            <v>1274505.5221391539</v>
          </cell>
          <cell r="I37">
            <v>2216556.5193382846</v>
          </cell>
          <cell r="J37">
            <v>1854531.0107114911</v>
          </cell>
          <cell r="K37">
            <v>754048.89414249291</v>
          </cell>
          <cell r="L37">
            <v>526241.1030187679</v>
          </cell>
          <cell r="M37">
            <v>509471.83803319815</v>
          </cell>
          <cell r="N37">
            <v>584536.69867523666</v>
          </cell>
        </row>
        <row r="38">
          <cell r="A38" t="str">
            <v>HAW3</v>
          </cell>
          <cell r="B38" t="str">
            <v>Wagner 3</v>
          </cell>
          <cell r="C38">
            <v>1944519.6840122426</v>
          </cell>
          <cell r="D38">
            <v>1595740.4821039843</v>
          </cell>
          <cell r="E38">
            <v>78562.154477108445</v>
          </cell>
          <cell r="F38">
            <v>21932.417785138241</v>
          </cell>
          <cell r="G38">
            <v>960056.09114225232</v>
          </cell>
          <cell r="H38">
            <v>2449343.3157177968</v>
          </cell>
          <cell r="I38">
            <v>4680177.2924824022</v>
          </cell>
          <cell r="J38">
            <v>3812008.3716927557</v>
          </cell>
          <cell r="K38">
            <v>1208067.215205207</v>
          </cell>
          <cell r="L38">
            <v>1157671.5817648363</v>
          </cell>
          <cell r="M38">
            <v>1118819.4829213796</v>
          </cell>
          <cell r="N38">
            <v>1297453.2660132321</v>
          </cell>
        </row>
        <row r="39">
          <cell r="A39" t="str">
            <v>HAW4</v>
          </cell>
          <cell r="B39" t="str">
            <v>Wagner 4</v>
          </cell>
          <cell r="C39">
            <v>950727.01178605121</v>
          </cell>
          <cell r="D39">
            <v>781972.799999999</v>
          </cell>
          <cell r="E39">
            <v>977401.99299079273</v>
          </cell>
          <cell r="F39">
            <v>980119.10103734944</v>
          </cell>
          <cell r="G39">
            <v>1257858.1247749266</v>
          </cell>
          <cell r="H39">
            <v>1939461.3396533565</v>
          </cell>
          <cell r="I39">
            <v>3655288.3317330536</v>
          </cell>
          <cell r="J39">
            <v>3034002.4021189297</v>
          </cell>
          <cell r="K39">
            <v>1129930.2118257941</v>
          </cell>
          <cell r="L39">
            <v>439256.21861431433</v>
          </cell>
          <cell r="M39">
            <v>432202.33846730663</v>
          </cell>
          <cell r="N39">
            <v>496016.88285635062</v>
          </cell>
        </row>
        <row r="40">
          <cell r="A40" t="str">
            <v>WagnerCT</v>
          </cell>
          <cell r="B40" t="str">
            <v>Wagner CT</v>
          </cell>
          <cell r="C40">
            <v>31833.503122758349</v>
          </cell>
          <cell r="D40">
            <v>29579.694844672576</v>
          </cell>
          <cell r="E40">
            <v>31668.254500393246</v>
          </cell>
          <cell r="F40">
            <v>30537.794727252764</v>
          </cell>
          <cell r="G40">
            <v>32744.232667337637</v>
          </cell>
          <cell r="H40">
            <v>38560.187886857035</v>
          </cell>
          <cell r="I40">
            <v>67019.521292204459</v>
          </cell>
          <cell r="J40">
            <v>58839.410718387313</v>
          </cell>
          <cell r="K40">
            <v>30547.30474767966</v>
          </cell>
          <cell r="L40">
            <v>8880.9167568703924</v>
          </cell>
          <cell r="M40">
            <v>8731.1473614692659</v>
          </cell>
          <cell r="N40">
            <v>9436.3470149111727</v>
          </cell>
        </row>
        <row r="41">
          <cell r="A41" t="str">
            <v>Westport5</v>
          </cell>
          <cell r="B41" t="str">
            <v>Westport 5</v>
          </cell>
          <cell r="C41">
            <v>232382.2</v>
          </cell>
          <cell r="D41">
            <v>209893.6</v>
          </cell>
          <cell r="E41">
            <v>234669.07033995798</v>
          </cell>
          <cell r="F41">
            <v>226539.97395468724</v>
          </cell>
          <cell r="G41">
            <v>246133.85363153368</v>
          </cell>
          <cell r="H41">
            <v>281263.12506694056</v>
          </cell>
          <cell r="I41">
            <v>488502.62283943582</v>
          </cell>
          <cell r="J41">
            <v>422325.36201614595</v>
          </cell>
          <cell r="K41">
            <v>226050.92537981225</v>
          </cell>
          <cell r="L41">
            <v>68192.476292190535</v>
          </cell>
          <cell r="M41">
            <v>66648.837956781121</v>
          </cell>
          <cell r="N41">
            <v>71835.629771216365</v>
          </cell>
        </row>
        <row r="42">
          <cell r="A42" t="str">
            <v>SafeHarbor</v>
          </cell>
          <cell r="B42" t="str">
            <v>Safe Harbor</v>
          </cell>
          <cell r="C42">
            <v>2543329.89</v>
          </cell>
          <cell r="D42">
            <v>2761249.95</v>
          </cell>
          <cell r="E42">
            <v>3442083.5</v>
          </cell>
          <cell r="F42">
            <v>3052557.8291241452</v>
          </cell>
          <cell r="G42">
            <v>2623241.5</v>
          </cell>
          <cell r="H42">
            <v>1788153.1</v>
          </cell>
          <cell r="I42">
            <v>1819065.7</v>
          </cell>
          <cell r="J42">
            <v>1233963.3</v>
          </cell>
          <cell r="K42">
            <v>1255404.3500000001</v>
          </cell>
          <cell r="L42">
            <v>927743.5</v>
          </cell>
          <cell r="M42">
            <v>1400025.615255191</v>
          </cell>
          <cell r="N42">
            <v>1723329.7</v>
          </cell>
        </row>
        <row r="43">
          <cell r="A43" t="str">
            <v>Bresco</v>
          </cell>
          <cell r="B43" t="str">
            <v>Bresco</v>
          </cell>
          <cell r="C43">
            <v>126858.2</v>
          </cell>
          <cell r="D43">
            <v>114581.6</v>
          </cell>
          <cell r="E43">
            <v>126858.2</v>
          </cell>
          <cell r="F43">
            <v>122759.38294718062</v>
          </cell>
          <cell r="G43">
            <v>126858.2</v>
          </cell>
          <cell r="H43">
            <v>117789</v>
          </cell>
          <cell r="I43">
            <v>121715.3</v>
          </cell>
          <cell r="J43">
            <v>121715.3</v>
          </cell>
          <cell r="K43">
            <v>117789</v>
          </cell>
          <cell r="L43">
            <v>34286</v>
          </cell>
          <cell r="M43">
            <v>33176.669721780672</v>
          </cell>
          <cell r="N43">
            <v>34286</v>
          </cell>
        </row>
        <row r="161">
          <cell r="B161" t="str">
            <v>Fixed Pay - Fossil</v>
          </cell>
          <cell r="C161">
            <v>11827816.258384865</v>
          </cell>
          <cell r="D161">
            <v>9823487.8646902014</v>
          </cell>
          <cell r="E161">
            <v>7427237.4502229262</v>
          </cell>
          <cell r="F161">
            <v>6742125.7386717107</v>
          </cell>
          <cell r="G161">
            <v>10237368.133950442</v>
          </cell>
          <cell r="H161">
            <v>18466291.010219537</v>
          </cell>
          <cell r="I161">
            <v>37552594.657164298</v>
          </cell>
          <cell r="J161">
            <v>30565142.956867062</v>
          </cell>
          <cell r="K161">
            <v>8391312.0609360039</v>
          </cell>
          <cell r="L161">
            <v>3925834.9150463073</v>
          </cell>
          <cell r="M161">
            <v>3824908.1586340778</v>
          </cell>
          <cell r="N161">
            <v>5525420.0277633537</v>
          </cell>
        </row>
        <row r="162">
          <cell r="B162" t="str">
            <v>Fixed Pay - Key/Con/SH/Bresco</v>
          </cell>
          <cell r="C162">
            <v>8318358.9515336854</v>
          </cell>
          <cell r="D162">
            <v>6772594.101232212</v>
          </cell>
          <cell r="E162">
            <v>7129333.7677410608</v>
          </cell>
          <cell r="F162">
            <v>7161826.2318958798</v>
          </cell>
          <cell r="G162">
            <v>7856849.7915927414</v>
          </cell>
          <cell r="H162">
            <v>8381061.2110628448</v>
          </cell>
          <cell r="I162">
            <v>12408155.504496111</v>
          </cell>
          <cell r="J162">
            <v>10305764.087283542</v>
          </cell>
          <cell r="K162">
            <v>5349673.0682427771</v>
          </cell>
          <cell r="L162">
            <v>3892354.378160012</v>
          </cell>
          <cell r="M162">
            <v>4450833.9641865734</v>
          </cell>
          <cell r="N162">
            <v>5402951.2068632497</v>
          </cell>
        </row>
        <row r="163">
          <cell r="B163" t="str">
            <v>Total Anc - Fossil</v>
          </cell>
          <cell r="C163">
            <v>2424935.305403532</v>
          </cell>
          <cell r="D163">
            <v>2202771.2423823569</v>
          </cell>
          <cell r="E163">
            <v>1972754.6989532991</v>
          </cell>
          <cell r="F163">
            <v>1641353.4182304256</v>
          </cell>
          <cell r="G163">
            <v>1403359.7240570406</v>
          </cell>
          <cell r="H163">
            <v>2662419.4727657884</v>
          </cell>
          <cell r="I163">
            <v>4892310.4448908232</v>
          </cell>
          <cell r="J163">
            <v>4832446.3637464782</v>
          </cell>
          <cell r="K163">
            <v>2358987.7043151441</v>
          </cell>
          <cell r="L163">
            <v>2105567.7690052316</v>
          </cell>
          <cell r="M163">
            <v>1994669.458438213</v>
          </cell>
          <cell r="N163">
            <v>2108424.397811668</v>
          </cell>
        </row>
        <row r="164">
          <cell r="B164" t="str">
            <v>Total Anc - Key/Con/SH/Bresco</v>
          </cell>
          <cell r="C164">
            <v>347961.97823491058</v>
          </cell>
          <cell r="D164">
            <v>316150.54617443617</v>
          </cell>
          <cell r="E164">
            <v>264581.4115414535</v>
          </cell>
          <cell r="F164">
            <v>219046.14666917088</v>
          </cell>
          <cell r="G164">
            <v>185875.77199090773</v>
          </cell>
          <cell r="H164">
            <v>545570.82119361183</v>
          </cell>
          <cell r="I164">
            <v>1581686.8667507633</v>
          </cell>
          <cell r="J164">
            <v>1561027.5106538103</v>
          </cell>
          <cell r="K164">
            <v>433962.08769359952</v>
          </cell>
          <cell r="L164">
            <v>282929.06814885419</v>
          </cell>
          <cell r="M164">
            <v>267872.96475279087</v>
          </cell>
          <cell r="N164">
            <v>283334.8261956913</v>
          </cell>
        </row>
        <row r="165">
          <cell r="B165" t="str">
            <v>Bresco/Amstar/Brighton/Sprouse</v>
          </cell>
          <cell r="C165">
            <v>-380000</v>
          </cell>
          <cell r="D165">
            <v>-380000</v>
          </cell>
          <cell r="E165">
            <v>-380000</v>
          </cell>
          <cell r="F165">
            <v>-380000</v>
          </cell>
          <cell r="G165">
            <v>-380000</v>
          </cell>
          <cell r="H165">
            <v>-380000</v>
          </cell>
          <cell r="I165">
            <v>-380000</v>
          </cell>
          <cell r="J165">
            <v>-445000</v>
          </cell>
          <cell r="K165">
            <v>-380000</v>
          </cell>
          <cell r="L165">
            <v>-380000</v>
          </cell>
          <cell r="M165">
            <v>-380000</v>
          </cell>
          <cell r="N165">
            <v>-380000</v>
          </cell>
        </row>
        <row r="166">
          <cell r="B166" t="str">
            <v>Unit Contingent Adjustment - Fossil</v>
          </cell>
          <cell r="C166">
            <v>-997692.60946518788</v>
          </cell>
          <cell r="D166">
            <v>-841838.13749507919</v>
          </cell>
          <cell r="E166">
            <v>-657999.4504423358</v>
          </cell>
          <cell r="F166">
            <v>-586843.54098314955</v>
          </cell>
          <cell r="G166">
            <v>-814850.95006052405</v>
          </cell>
          <cell r="H166">
            <v>-1479009.7338089729</v>
          </cell>
          <cell r="I166">
            <v>-2971143.3571438584</v>
          </cell>
          <cell r="J166">
            <v>-2477831.2524429485</v>
          </cell>
          <cell r="K166">
            <v>-752520.98356758046</v>
          </cell>
          <cell r="L166">
            <v>-422198.18788360769</v>
          </cell>
          <cell r="M166">
            <v>-407370.43319506035</v>
          </cell>
          <cell r="N166">
            <v>-534369.10979025147</v>
          </cell>
        </row>
        <row r="167">
          <cell r="B167" t="str">
            <v>Unit Contingent Adjustment - Key/Con/SH/Bresco</v>
          </cell>
          <cell r="C167">
            <v>-580042.46508380165</v>
          </cell>
          <cell r="D167">
            <v>-469612.12531846541</v>
          </cell>
          <cell r="E167">
            <v>-490974.06254977605</v>
          </cell>
          <cell r="F167">
            <v>-490061.0664995535</v>
          </cell>
          <cell r="G167">
            <v>-536390.78945085546</v>
          </cell>
          <cell r="H167">
            <v>-598264.24225795199</v>
          </cell>
          <cell r="I167">
            <v>-952688.96598728118</v>
          </cell>
          <cell r="J167">
            <v>-799525.41185561474</v>
          </cell>
          <cell r="K167">
            <v>-378254.46091554646</v>
          </cell>
          <cell r="L167">
            <v>-265669.84124162071</v>
          </cell>
          <cell r="M167">
            <v>-303709.48502575542</v>
          </cell>
          <cell r="N167">
            <v>-371440.0223141259</v>
          </cell>
        </row>
        <row r="175">
          <cell r="B175" t="str">
            <v>CCNPP1</v>
          </cell>
          <cell r="C175">
            <v>12061387.73068388</v>
          </cell>
          <cell r="D175">
            <v>10183841.719798239</v>
          </cell>
          <cell r="E175">
            <v>876494.04196443676</v>
          </cell>
          <cell r="F175">
            <v>847865.21138755232</v>
          </cell>
          <cell r="G175">
            <v>5054302.195247706</v>
          </cell>
          <cell r="H175">
            <v>17199438.884555675</v>
          </cell>
          <cell r="I175">
            <v>31775260.894619834</v>
          </cell>
          <cell r="J175">
            <v>29042855.456040829</v>
          </cell>
          <cell r="K175">
            <v>9924942.7431346662</v>
          </cell>
          <cell r="L175">
            <v>9077244.7952377759</v>
          </cell>
          <cell r="M175">
            <v>8291567.0055970252</v>
          </cell>
          <cell r="N175">
            <v>9278919.2458521537</v>
          </cell>
          <cell r="O175">
            <v>11718847.730683878</v>
          </cell>
          <cell r="P175">
            <v>9872441.7197982389</v>
          </cell>
          <cell r="Q175">
            <v>9006107.2183480486</v>
          </cell>
          <cell r="R175">
            <v>8666880.3229455203</v>
          </cell>
          <cell r="S175">
            <v>9927169.7706838846</v>
          </cell>
          <cell r="T175">
            <v>15591484.484555669</v>
          </cell>
        </row>
        <row r="176">
          <cell r="B176" t="str">
            <v>CCNPP2</v>
          </cell>
          <cell r="C176">
            <v>11995874.158668963</v>
          </cell>
          <cell r="D176">
            <v>10132933.427681906</v>
          </cell>
          <cell r="E176">
            <v>9143089.266362112</v>
          </cell>
          <cell r="F176">
            <v>8864271.8682907354</v>
          </cell>
          <cell r="G176">
            <v>10581403.092002297</v>
          </cell>
          <cell r="H176">
            <v>17287919.032481071</v>
          </cell>
          <cell r="I176">
            <v>31875410.474744406</v>
          </cell>
          <cell r="J176">
            <v>29151276.640563738</v>
          </cell>
          <cell r="K176">
            <v>9958980.2699950561</v>
          </cell>
          <cell r="L176">
            <v>6306002.9817317007</v>
          </cell>
          <cell r="M176">
            <v>8265710.9819772402</v>
          </cell>
          <cell r="N176">
            <v>9244333.8399719652</v>
          </cell>
          <cell r="O176">
            <v>11657140.158668961</v>
          </cell>
          <cell r="P176">
            <v>9465567.8994755279</v>
          </cell>
          <cell r="Q176">
            <v>916473.81196443678</v>
          </cell>
          <cell r="R176">
            <v>886547.69523288764</v>
          </cell>
          <cell r="S176">
            <v>5029558.0962558351</v>
          </cell>
          <cell r="T176">
            <v>15684548.432481065</v>
          </cell>
        </row>
      </sheetData>
      <sheetData sheetId="7" refreshError="1"/>
      <sheetData sheetId="8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ssilRev2"/>
      <sheetName val="FossilRev1"/>
      <sheetName val="FossilRev0"/>
      <sheetName val="EntitleReg"/>
      <sheetName val="Nuclear"/>
      <sheetName val="Notes"/>
      <sheetName val="FixedPay"/>
      <sheetName val="Capacity"/>
      <sheetName val="Gas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Con1</v>
          </cell>
          <cell r="B3">
            <v>46449.532264928777</v>
          </cell>
          <cell r="C3">
            <v>1733.9421321516697</v>
          </cell>
          <cell r="D3">
            <v>1403.1219272777973</v>
          </cell>
          <cell r="E3">
            <v>46780.352469802652</v>
          </cell>
        </row>
        <row r="4">
          <cell r="A4" t="str">
            <v>Con2</v>
          </cell>
          <cell r="B4">
            <v>39244.396143211823</v>
          </cell>
          <cell r="C4">
            <v>1569.7975299657994</v>
          </cell>
          <cell r="D4">
            <v>1226.1316784976643</v>
          </cell>
          <cell r="E4">
            <v>39588.061994679956</v>
          </cell>
        </row>
        <row r="5">
          <cell r="A5" t="str">
            <v>Key1</v>
          </cell>
          <cell r="B5">
            <v>26238.756988536938</v>
          </cell>
          <cell r="C5">
            <v>1738.2462983213652</v>
          </cell>
          <cell r="D5">
            <v>459.67255195604702</v>
          </cell>
          <cell r="E5">
            <v>27517.330734902254</v>
          </cell>
        </row>
        <row r="6">
          <cell r="A6" t="str">
            <v>Key2</v>
          </cell>
          <cell r="B6">
            <v>-18805.174669239823</v>
          </cell>
          <cell r="E6">
            <v>-18805.174669239823</v>
          </cell>
        </row>
      </sheetData>
      <sheetData sheetId="4" refreshError="1"/>
      <sheetData sheetId="5" refreshError="1"/>
      <sheetData sheetId="6" refreshError="1">
        <row r="3">
          <cell r="A3" t="str">
            <v>BS1</v>
          </cell>
          <cell r="B3" t="str">
            <v>Brandon Shores 1</v>
          </cell>
          <cell r="C3">
            <v>1314252.1192101594</v>
          </cell>
          <cell r="D3">
            <v>946028.76037380937</v>
          </cell>
          <cell r="E3">
            <v>482150.27112637926</v>
          </cell>
          <cell r="F3">
            <v>375754.08726871759</v>
          </cell>
          <cell r="G3">
            <v>1117356.6569788847</v>
          </cell>
          <cell r="H3">
            <v>2834267.5700867996</v>
          </cell>
          <cell r="I3">
            <v>7223414.6664844034</v>
          </cell>
          <cell r="J3">
            <v>5466555.7207064321</v>
          </cell>
          <cell r="K3">
            <v>459811.39711427502</v>
          </cell>
          <cell r="L3">
            <v>133815.26504111569</v>
          </cell>
          <cell r="M3">
            <v>179979.92140839808</v>
          </cell>
          <cell r="N3">
            <v>439335.32093255408</v>
          </cell>
        </row>
        <row r="4">
          <cell r="A4" t="str">
            <v>BS2</v>
          </cell>
          <cell r="B4" t="str">
            <v>Brandon Shores 2</v>
          </cell>
          <cell r="C4">
            <v>1472738.5260632532</v>
          </cell>
          <cell r="D4">
            <v>1077443.0614239108</v>
          </cell>
          <cell r="E4">
            <v>612485.56465653423</v>
          </cell>
          <cell r="F4">
            <v>499780.9049282996</v>
          </cell>
          <cell r="G4">
            <v>1255600.7727546236</v>
          </cell>
          <cell r="H4">
            <v>2993464.2338022785</v>
          </cell>
          <cell r="I4">
            <v>7450748.3712875582</v>
          </cell>
          <cell r="J4">
            <v>5669292.7786929058</v>
          </cell>
          <cell r="K4">
            <v>570725.00964798499</v>
          </cell>
          <cell r="L4">
            <v>132728.88569950033</v>
          </cell>
          <cell r="M4">
            <v>143595.08963059308</v>
          </cell>
          <cell r="N4">
            <v>559131.25596918352</v>
          </cell>
        </row>
        <row r="5">
          <cell r="A5" t="str">
            <v>Con1</v>
          </cell>
          <cell r="B5" t="str">
            <v>Conemaugh 1</v>
          </cell>
          <cell r="C5">
            <v>916112.22604288196</v>
          </cell>
          <cell r="D5">
            <v>785083.0327495205</v>
          </cell>
          <cell r="E5">
            <v>771026.09238262265</v>
          </cell>
          <cell r="F5">
            <v>731292.25084296812</v>
          </cell>
          <cell r="G5">
            <v>828548.01658750023</v>
          </cell>
          <cell r="H5">
            <v>1048470.0008778413</v>
          </cell>
          <cell r="I5">
            <v>1691632.1075540918</v>
          </cell>
          <cell r="J5">
            <v>1447120.1375995073</v>
          </cell>
          <cell r="K5">
            <v>400805.61685134604</v>
          </cell>
          <cell r="L5">
            <v>52948</v>
          </cell>
          <cell r="M5">
            <v>257884.36487091205</v>
          </cell>
          <cell r="N5">
            <v>589444.335577121</v>
          </cell>
        </row>
        <row r="6">
          <cell r="A6" t="str">
            <v>Con2</v>
          </cell>
          <cell r="B6" t="str">
            <v>Conemaugh 2</v>
          </cell>
          <cell r="C6">
            <v>926068.2299027883</v>
          </cell>
          <cell r="D6">
            <v>793516.78526929265</v>
          </cell>
          <cell r="E6">
            <v>779068.87250195339</v>
          </cell>
          <cell r="F6">
            <v>738879.71442247508</v>
          </cell>
          <cell r="G6">
            <v>837349.32757546601</v>
          </cell>
          <cell r="H6">
            <v>1060323.2712190878</v>
          </cell>
          <cell r="I6">
            <v>1711900.8795218386</v>
          </cell>
          <cell r="J6">
            <v>1464164.5758975204</v>
          </cell>
          <cell r="K6">
            <v>699944.29860944161</v>
          </cell>
          <cell r="L6">
            <v>561841.88426664833</v>
          </cell>
          <cell r="M6">
            <v>538878.16332134651</v>
          </cell>
          <cell r="N6">
            <v>596643.01252978668</v>
          </cell>
        </row>
        <row r="7">
          <cell r="A7" t="str">
            <v>ConDiesel</v>
          </cell>
          <cell r="B7" t="str">
            <v>Conemaugh Diesel</v>
          </cell>
          <cell r="C7">
            <v>2551.0742898089602</v>
          </cell>
          <cell r="D7">
            <v>2498.5055578529218</v>
          </cell>
          <cell r="E7">
            <v>2374.2813233952538</v>
          </cell>
          <cell r="F7">
            <v>2241.8471774166856</v>
          </cell>
          <cell r="G7">
            <v>2816.7355975074483</v>
          </cell>
          <cell r="H7">
            <v>4702.8975283673426</v>
          </cell>
          <cell r="I7">
            <v>9476.3838240190562</v>
          </cell>
          <cell r="J7">
            <v>7768.7070921890463</v>
          </cell>
          <cell r="K7">
            <v>2594.7593304410329</v>
          </cell>
          <cell r="L7">
            <v>884.41769122919413</v>
          </cell>
          <cell r="M7">
            <v>898.09346351380145</v>
          </cell>
          <cell r="N7">
            <v>1065.3295171417844</v>
          </cell>
        </row>
        <row r="8">
          <cell r="A8" t="str">
            <v>CPC1</v>
          </cell>
          <cell r="B8" t="str">
            <v>Crane 1</v>
          </cell>
          <cell r="C8">
            <v>1219685.4420644594</v>
          </cell>
          <cell r="D8">
            <v>1016785.5888388038</v>
          </cell>
          <cell r="E8">
            <v>942744.31162560056</v>
          </cell>
          <cell r="F8">
            <v>744833.11908830423</v>
          </cell>
          <cell r="G8">
            <v>1095732.5403087456</v>
          </cell>
          <cell r="H8">
            <v>1548652.4280513409</v>
          </cell>
          <cell r="I8">
            <v>2825780.7219322575</v>
          </cell>
          <cell r="J8">
            <v>2327156.4808772504</v>
          </cell>
          <cell r="K8">
            <v>849995.74313193862</v>
          </cell>
          <cell r="L8">
            <v>517310.18239340489</v>
          </cell>
          <cell r="M8">
            <v>506075.65706929285</v>
          </cell>
          <cell r="N8">
            <v>599300.89893898275</v>
          </cell>
        </row>
        <row r="9">
          <cell r="A9" t="str">
            <v>CPC2</v>
          </cell>
          <cell r="B9" t="str">
            <v>Crane 2</v>
          </cell>
          <cell r="C9">
            <v>1316043.4604954063</v>
          </cell>
          <cell r="D9">
            <v>1100537.5381007276</v>
          </cell>
          <cell r="E9">
            <v>1027235.5251309634</v>
          </cell>
          <cell r="F9">
            <v>965217.10104573797</v>
          </cell>
          <cell r="G9">
            <v>1185335.3776932703</v>
          </cell>
          <cell r="H9">
            <v>1654420.4779777089</v>
          </cell>
          <cell r="I9">
            <v>2982412.6500712708</v>
          </cell>
          <cell r="J9">
            <v>2465268.5209215931</v>
          </cell>
          <cell r="K9">
            <v>927048.59818761772</v>
          </cell>
          <cell r="L9">
            <v>191523.26826288534</v>
          </cell>
          <cell r="M9">
            <v>114888.46748139239</v>
          </cell>
          <cell r="N9">
            <v>632324.17121649953</v>
          </cell>
        </row>
        <row r="10">
          <cell r="A10" t="str">
            <v>CraneCT</v>
          </cell>
          <cell r="B10" t="str">
            <v>Crane CT</v>
          </cell>
          <cell r="C10">
            <v>30620.276782876699</v>
          </cell>
          <cell r="D10">
            <v>28424.025264276381</v>
          </cell>
          <cell r="E10">
            <v>30483.785607546492</v>
          </cell>
          <cell r="F10">
            <v>29404.750964612795</v>
          </cell>
          <cell r="G10">
            <v>31468.334527622275</v>
          </cell>
          <cell r="H10">
            <v>39683.15720769926</v>
          </cell>
          <cell r="I10">
            <v>74847.175377745487</v>
          </cell>
          <cell r="J10">
            <v>64694.511372594548</v>
          </cell>
          <cell r="K10">
            <v>29622.485463605502</v>
          </cell>
          <cell r="L10">
            <v>8523.1179407093387</v>
          </cell>
          <cell r="M10">
            <v>8374.8031452973974</v>
          </cell>
          <cell r="N10">
            <v>9040.3382112958552</v>
          </cell>
        </row>
        <row r="11">
          <cell r="A11" t="str">
            <v>GSt3</v>
          </cell>
          <cell r="B11" t="str">
            <v>Gould 3</v>
          </cell>
          <cell r="C11">
            <v>318445.50835311529</v>
          </cell>
          <cell r="D11">
            <v>305745.66615402914</v>
          </cell>
          <cell r="E11">
            <v>293669.23983160092</v>
          </cell>
          <cell r="F11">
            <v>280002.76115223567</v>
          </cell>
          <cell r="G11">
            <v>366883.46835650102</v>
          </cell>
          <cell r="H11">
            <v>558104.37441794784</v>
          </cell>
          <cell r="I11">
            <v>726426.60392867227</v>
          </cell>
          <cell r="J11">
            <v>857928.46810759674</v>
          </cell>
          <cell r="K11">
            <v>315244.29875237943</v>
          </cell>
          <cell r="L11">
            <v>141161.0656370428</v>
          </cell>
          <cell r="M11">
            <v>141550.55223040981</v>
          </cell>
          <cell r="N11">
            <v>165673.89099902866</v>
          </cell>
        </row>
        <row r="12">
          <cell r="A12" t="str">
            <v>Key1</v>
          </cell>
          <cell r="B12" t="str">
            <v>Keystone 1</v>
          </cell>
          <cell r="C12">
            <v>1908368.935566494</v>
          </cell>
          <cell r="D12">
            <v>1634381.9578123635</v>
          </cell>
          <cell r="E12">
            <v>1602497.3139763784</v>
          </cell>
          <cell r="F12">
            <v>1519496.7074094517</v>
          </cell>
          <cell r="G12">
            <v>1723518.2799195403</v>
          </cell>
          <cell r="H12">
            <v>2189061.9038419267</v>
          </cell>
          <cell r="I12">
            <v>3544481.5705282297</v>
          </cell>
          <cell r="J12">
            <v>3029153.9231277164</v>
          </cell>
          <cell r="K12">
            <v>1439084.9365863814</v>
          </cell>
          <cell r="L12">
            <v>1165650.6601708557</v>
          </cell>
          <cell r="M12">
            <v>1117898.4565724612</v>
          </cell>
          <cell r="N12">
            <v>1237995.1024640722</v>
          </cell>
        </row>
        <row r="13">
          <cell r="A13" t="str">
            <v>Key2</v>
          </cell>
          <cell r="B13" t="str">
            <v>Keystone 2</v>
          </cell>
          <cell r="C13">
            <v>1889631.6482352265</v>
          </cell>
          <cell r="D13">
            <v>675997.82987673813</v>
          </cell>
          <cell r="E13">
            <v>400303</v>
          </cell>
          <cell r="F13">
            <v>989744.85871646425</v>
          </cell>
          <cell r="G13">
            <v>1708592.3463129527</v>
          </cell>
          <cell r="H13">
            <v>2163063.6687111659</v>
          </cell>
          <cell r="I13">
            <v>3491174.4402080616</v>
          </cell>
          <cell r="J13">
            <v>2986472.1051250864</v>
          </cell>
          <cell r="K13">
            <v>1428550.1440794466</v>
          </cell>
          <cell r="L13">
            <v>1147187.038311661</v>
          </cell>
          <cell r="M13">
            <v>1100239.1844421183</v>
          </cell>
          <cell r="N13">
            <v>1218039.8426194531</v>
          </cell>
        </row>
        <row r="14">
          <cell r="A14" t="str">
            <v>KeyDiesel</v>
          </cell>
          <cell r="B14" t="str">
            <v>Keystone Diesel</v>
          </cell>
          <cell r="C14">
            <v>5438.7474964852418</v>
          </cell>
          <cell r="D14">
            <v>5284.4399664441098</v>
          </cell>
          <cell r="E14">
            <v>5122.5075567111144</v>
          </cell>
          <cell r="F14">
            <v>4853.6412557783406</v>
          </cell>
          <cell r="G14">
            <v>5925.3855997747214</v>
          </cell>
          <cell r="H14">
            <v>9497.3688844561329</v>
          </cell>
          <cell r="I14">
            <v>18709.122859869749</v>
          </cell>
          <cell r="J14">
            <v>15406.038441521576</v>
          </cell>
          <cell r="K14">
            <v>5499.9627857206542</v>
          </cell>
          <cell r="L14">
            <v>1812.8777196181434</v>
          </cell>
          <cell r="M14">
            <v>1833.4165392494838</v>
          </cell>
          <cell r="N14">
            <v>2147.8841556749735</v>
          </cell>
        </row>
        <row r="15">
          <cell r="A15" t="str">
            <v>NC1</v>
          </cell>
          <cell r="B15" t="str">
            <v>Notch Cliff 1</v>
          </cell>
          <cell r="C15">
            <v>35557</v>
          </cell>
          <cell r="D15">
            <v>32116</v>
          </cell>
          <cell r="E15">
            <v>35640.421619950794</v>
          </cell>
          <cell r="F15">
            <v>34454.855774894029</v>
          </cell>
          <cell r="G15">
            <v>36298.63954745121</v>
          </cell>
          <cell r="H15">
            <v>38897.718941288716</v>
          </cell>
          <cell r="I15">
            <v>61924.479834935664</v>
          </cell>
          <cell r="J15">
            <v>55088.138205990741</v>
          </cell>
          <cell r="K15">
            <v>33777.646690175519</v>
          </cell>
          <cell r="L15">
            <v>9853.7258859929771</v>
          </cell>
          <cell r="M15">
            <v>9593.0348614642753</v>
          </cell>
          <cell r="N15">
            <v>10126.437290634149</v>
          </cell>
        </row>
        <row r="16">
          <cell r="A16" t="str">
            <v>NC2</v>
          </cell>
          <cell r="B16" t="str">
            <v>Notch Cliff 2</v>
          </cell>
          <cell r="C16">
            <v>36474.6</v>
          </cell>
          <cell r="D16">
            <v>32944.800000000003</v>
          </cell>
          <cell r="E16">
            <v>36558.0216199508</v>
          </cell>
          <cell r="F16">
            <v>35342.807911944161</v>
          </cell>
          <cell r="G16">
            <v>37216.239547451216</v>
          </cell>
          <cell r="H16">
            <v>39749.718941288716</v>
          </cell>
          <cell r="I16">
            <v>62804.879834935658</v>
          </cell>
          <cell r="J16">
            <v>55968.538205990735</v>
          </cell>
          <cell r="K16">
            <v>34629.646690175519</v>
          </cell>
          <cell r="L16">
            <v>10101.725885992979</v>
          </cell>
          <cell r="M16">
            <v>9833.0107726525621</v>
          </cell>
          <cell r="N16">
            <v>10374.43729063415</v>
          </cell>
        </row>
        <row r="17">
          <cell r="A17" t="str">
            <v>NC3</v>
          </cell>
          <cell r="B17" t="str">
            <v>Notch Cliff 3</v>
          </cell>
          <cell r="C17">
            <v>36704</v>
          </cell>
          <cell r="D17">
            <v>33152</v>
          </cell>
          <cell r="E17">
            <v>36787.421619950794</v>
          </cell>
          <cell r="F17">
            <v>35564.795946206694</v>
          </cell>
          <cell r="G17">
            <v>37445.63954745121</v>
          </cell>
          <cell r="H17">
            <v>39962.718941288716</v>
          </cell>
          <cell r="I17">
            <v>63024.979834935664</v>
          </cell>
          <cell r="J17">
            <v>56188.638205990741</v>
          </cell>
          <cell r="K17">
            <v>34842.646690175519</v>
          </cell>
          <cell r="L17">
            <v>10163.725885992977</v>
          </cell>
          <cell r="M17">
            <v>9893.0047504496342</v>
          </cell>
          <cell r="N17">
            <v>10436.437290634149</v>
          </cell>
        </row>
        <row r="18">
          <cell r="A18" t="str">
            <v>NC4</v>
          </cell>
          <cell r="B18" t="str">
            <v>Notch Cliff 4</v>
          </cell>
          <cell r="C18">
            <v>36474.6</v>
          </cell>
          <cell r="D18">
            <v>32944.800000000003</v>
          </cell>
          <cell r="E18">
            <v>36550.076683332707</v>
          </cell>
          <cell r="F18">
            <v>35342.807911944161</v>
          </cell>
          <cell r="G18">
            <v>37216.239547451216</v>
          </cell>
          <cell r="H18">
            <v>39749.718941288716</v>
          </cell>
          <cell r="I18">
            <v>62804.879834935658</v>
          </cell>
          <cell r="J18">
            <v>55968.538205990735</v>
          </cell>
          <cell r="K18">
            <v>34629.646690175519</v>
          </cell>
          <cell r="L18">
            <v>10101.725885992979</v>
          </cell>
          <cell r="M18">
            <v>9833.0107726525621</v>
          </cell>
          <cell r="N18">
            <v>10374.43729063415</v>
          </cell>
        </row>
        <row r="19">
          <cell r="A19" t="str">
            <v>NC5</v>
          </cell>
          <cell r="B19" t="str">
            <v>Notch Cliff 5</v>
          </cell>
          <cell r="C19">
            <v>35098.199999999997</v>
          </cell>
          <cell r="D19">
            <v>31701.599999999999</v>
          </cell>
          <cell r="E19">
            <v>35181.621619950798</v>
          </cell>
          <cell r="F19">
            <v>34010.879706368964</v>
          </cell>
          <cell r="G19">
            <v>35839.839547451214</v>
          </cell>
          <cell r="H19">
            <v>38471.718941288716</v>
          </cell>
          <cell r="I19">
            <v>61484.279834935667</v>
          </cell>
          <cell r="J19">
            <v>54647.938205990758</v>
          </cell>
          <cell r="K19">
            <v>33351.646690175527</v>
          </cell>
          <cell r="L19">
            <v>9729.7258859929789</v>
          </cell>
          <cell r="M19">
            <v>9473.0469058701347</v>
          </cell>
          <cell r="N19">
            <v>10002.43729063415</v>
          </cell>
        </row>
        <row r="20">
          <cell r="A20" t="str">
            <v>NC6</v>
          </cell>
          <cell r="B20" t="str">
            <v>Notch Cliff 6</v>
          </cell>
          <cell r="C20">
            <v>36704</v>
          </cell>
          <cell r="D20">
            <v>33152</v>
          </cell>
          <cell r="E20">
            <v>36787.421619950794</v>
          </cell>
          <cell r="F20">
            <v>35564.795946206694</v>
          </cell>
          <cell r="G20">
            <v>37445.63954745121</v>
          </cell>
          <cell r="H20">
            <v>39962.718941288716</v>
          </cell>
          <cell r="I20">
            <v>63024.979834935664</v>
          </cell>
          <cell r="J20">
            <v>56188.638205990741</v>
          </cell>
          <cell r="K20">
            <v>34842.646690175519</v>
          </cell>
          <cell r="L20">
            <v>10163.725885992977</v>
          </cell>
          <cell r="M20">
            <v>9893.0047504496342</v>
          </cell>
          <cell r="N20">
            <v>10436.437290634149</v>
          </cell>
        </row>
        <row r="21">
          <cell r="A21" t="str">
            <v>NC7</v>
          </cell>
          <cell r="B21" t="str">
            <v>Notch Cliff 7</v>
          </cell>
          <cell r="C21">
            <v>36474.6</v>
          </cell>
          <cell r="D21">
            <v>32944.800000000003</v>
          </cell>
          <cell r="E21">
            <v>36558.0216199508</v>
          </cell>
          <cell r="F21">
            <v>35342.807911944161</v>
          </cell>
          <cell r="G21">
            <v>37216.239547451216</v>
          </cell>
          <cell r="H21">
            <v>39749.718941288716</v>
          </cell>
          <cell r="I21">
            <v>62804.879834935658</v>
          </cell>
          <cell r="J21">
            <v>55968.538205990735</v>
          </cell>
          <cell r="K21">
            <v>34629.646690175519</v>
          </cell>
          <cell r="L21">
            <v>10101.725885992979</v>
          </cell>
          <cell r="M21">
            <v>9833.0107726525621</v>
          </cell>
          <cell r="N21">
            <v>10374.43729063415</v>
          </cell>
        </row>
        <row r="22">
          <cell r="A22" t="str">
            <v>NC8</v>
          </cell>
          <cell r="B22" t="str">
            <v>Notch Cliff 8</v>
          </cell>
          <cell r="C22">
            <v>36474.6</v>
          </cell>
          <cell r="D22">
            <v>32944.800000000003</v>
          </cell>
          <cell r="E22">
            <v>36558.0216199508</v>
          </cell>
          <cell r="F22">
            <v>35342.807911944161</v>
          </cell>
          <cell r="G22">
            <v>37216.239547451216</v>
          </cell>
          <cell r="H22">
            <v>39749.718941288716</v>
          </cell>
          <cell r="I22">
            <v>62804.879834935658</v>
          </cell>
          <cell r="J22">
            <v>55968.538205990735</v>
          </cell>
          <cell r="K22">
            <v>34629.646690175519</v>
          </cell>
          <cell r="L22">
            <v>10101.725885992979</v>
          </cell>
          <cell r="M22">
            <v>9833.0107726525621</v>
          </cell>
          <cell r="N22">
            <v>10374.43729063415</v>
          </cell>
        </row>
        <row r="23">
          <cell r="A23" t="str">
            <v>Perry1</v>
          </cell>
          <cell r="B23" t="str">
            <v>Perryman 1</v>
          </cell>
          <cell r="C23">
            <v>78044.863227383714</v>
          </cell>
          <cell r="D23">
            <v>75574.689697783935</v>
          </cell>
          <cell r="E23">
            <v>76548.898425757608</v>
          </cell>
          <cell r="F23">
            <v>73267.864296654996</v>
          </cell>
          <cell r="G23">
            <v>83722.529379016138</v>
          </cell>
          <cell r="H23">
            <v>105717.8194583728</v>
          </cell>
          <cell r="I23">
            <v>203180.31429198381</v>
          </cell>
          <cell r="J23">
            <v>172988.92691814789</v>
          </cell>
          <cell r="K23">
            <v>77069.303676956188</v>
          </cell>
          <cell r="L23">
            <v>23209.351996023266</v>
          </cell>
          <cell r="M23">
            <v>23339.95505016698</v>
          </cell>
          <cell r="N23">
            <v>26702.069032026859</v>
          </cell>
        </row>
        <row r="24">
          <cell r="A24" t="str">
            <v>Perry2</v>
          </cell>
          <cell r="B24" t="str">
            <v>Perryman 2</v>
          </cell>
          <cell r="C24">
            <v>98461.463227383691</v>
          </cell>
          <cell r="D24">
            <v>94015.489697783909</v>
          </cell>
          <cell r="E24">
            <v>96965.498425757585</v>
          </cell>
          <cell r="F24">
            <v>93024.799346020416</v>
          </cell>
          <cell r="G24">
            <v>104139.12937901611</v>
          </cell>
          <cell r="H24">
            <v>124674.8194583728</v>
          </cell>
          <cell r="I24">
            <v>222769.21429198384</v>
          </cell>
          <cell r="J24">
            <v>192577.82691814785</v>
          </cell>
          <cell r="K24">
            <v>96026.303676956188</v>
          </cell>
          <cell r="L24">
            <v>28727.351996023266</v>
          </cell>
          <cell r="M24">
            <v>28679.419074106365</v>
          </cell>
          <cell r="N24">
            <v>32220.069032026859</v>
          </cell>
        </row>
        <row r="25">
          <cell r="A25" t="str">
            <v>Perry3</v>
          </cell>
          <cell r="B25" t="str">
            <v>Perryman 3</v>
          </cell>
          <cell r="C25">
            <v>75521.46322738372</v>
          </cell>
          <cell r="D25">
            <v>73295.489697783938</v>
          </cell>
          <cell r="E25">
            <v>74025.498425757614</v>
          </cell>
          <cell r="F25">
            <v>70825.995919767141</v>
          </cell>
          <cell r="G25">
            <v>81199.129379016144</v>
          </cell>
          <cell r="H25">
            <v>103374.8194583728</v>
          </cell>
          <cell r="I25">
            <v>200759.21429198384</v>
          </cell>
          <cell r="J25">
            <v>170567.82691814791</v>
          </cell>
          <cell r="K25">
            <v>74726.303676956188</v>
          </cell>
          <cell r="L25">
            <v>22527.351996023273</v>
          </cell>
          <cell r="M25">
            <v>22680.021294399194</v>
          </cell>
          <cell r="N25">
            <v>26020.069032026859</v>
          </cell>
        </row>
        <row r="26">
          <cell r="A26" t="str">
            <v>Perry4</v>
          </cell>
          <cell r="B26" t="str">
            <v>Perryman 4</v>
          </cell>
          <cell r="C26">
            <v>92955.863227383685</v>
          </cell>
          <cell r="D26">
            <v>89042.689697783935</v>
          </cell>
          <cell r="E26">
            <v>91459.898425757579</v>
          </cell>
          <cell r="F26">
            <v>87574.926347214874</v>
          </cell>
          <cell r="G26">
            <v>96924.957497535419</v>
          </cell>
          <cell r="H26">
            <v>119562.8194583728</v>
          </cell>
          <cell r="I26">
            <v>217486.81429198381</v>
          </cell>
          <cell r="J26">
            <v>187295.42691814789</v>
          </cell>
          <cell r="K26">
            <v>90914.303676956188</v>
          </cell>
          <cell r="L26">
            <v>27239.351996023266</v>
          </cell>
          <cell r="M26">
            <v>27239.563606976648</v>
          </cell>
          <cell r="N26">
            <v>30732.069032026859</v>
          </cell>
        </row>
        <row r="27">
          <cell r="A27" t="str">
            <v>Perry51</v>
          </cell>
          <cell r="B27" t="str">
            <v>Perryman 51</v>
          </cell>
          <cell r="C27">
            <v>218377.33897926469</v>
          </cell>
          <cell r="D27">
            <v>225416.55905447729</v>
          </cell>
          <cell r="E27">
            <v>200981.30099179488</v>
          </cell>
          <cell r="F27">
            <v>187464.316923885</v>
          </cell>
          <cell r="G27">
            <v>254913.25985168086</v>
          </cell>
          <cell r="H27">
            <v>441565.38321773504</v>
          </cell>
          <cell r="I27">
            <v>1058062.1798677349</v>
          </cell>
          <cell r="J27">
            <v>803310.91953682108</v>
          </cell>
          <cell r="K27">
            <v>184145.22338065642</v>
          </cell>
          <cell r="L27">
            <v>45756</v>
          </cell>
          <cell r="M27">
            <v>44275.555614238947</v>
          </cell>
          <cell r="N27">
            <v>45756</v>
          </cell>
        </row>
        <row r="28">
          <cell r="A28" t="str">
            <v>PRd1</v>
          </cell>
          <cell r="B28" t="str">
            <v>Phila. Rd. 1</v>
          </cell>
          <cell r="C28">
            <v>36759.944487302637</v>
          </cell>
          <cell r="D28">
            <v>34228.278777665422</v>
          </cell>
          <cell r="E28">
            <v>36545.704107466932</v>
          </cell>
          <cell r="F28">
            <v>35229.562922110752</v>
          </cell>
          <cell r="G28">
            <v>37875.705758241282</v>
          </cell>
          <cell r="H28">
            <v>44097.26791021564</v>
          </cell>
          <cell r="I28">
            <v>75063.377749054693</v>
          </cell>
          <cell r="J28">
            <v>66091.202465372888</v>
          </cell>
          <cell r="K28">
            <v>35705.73460886153</v>
          </cell>
          <cell r="L28">
            <v>10276.940553146471</v>
          </cell>
          <cell r="M28">
            <v>10113.972893175642</v>
          </cell>
          <cell r="N28">
            <v>10963.022212848196</v>
          </cell>
        </row>
        <row r="29">
          <cell r="A29" t="str">
            <v>PRd2</v>
          </cell>
          <cell r="B29" t="str">
            <v>Phila. Rd. 2</v>
          </cell>
          <cell r="C29">
            <v>36759.944487302637</v>
          </cell>
          <cell r="D29">
            <v>34228.278777665422</v>
          </cell>
          <cell r="E29">
            <v>36545.704107466932</v>
          </cell>
          <cell r="F29">
            <v>35229.562922110752</v>
          </cell>
          <cell r="G29">
            <v>37875.705758241282</v>
          </cell>
          <cell r="H29">
            <v>44097.26791021564</v>
          </cell>
          <cell r="I29">
            <v>75063.377749054693</v>
          </cell>
          <cell r="J29">
            <v>66091.202465372888</v>
          </cell>
          <cell r="K29">
            <v>35705.73460886153</v>
          </cell>
          <cell r="L29">
            <v>10276.940553146471</v>
          </cell>
          <cell r="M29">
            <v>10113.972893175642</v>
          </cell>
          <cell r="N29">
            <v>10963.022212848196</v>
          </cell>
        </row>
        <row r="30">
          <cell r="A30" t="str">
            <v>PRd3</v>
          </cell>
          <cell r="B30" t="str">
            <v>Phila. Rd. 3</v>
          </cell>
          <cell r="C30">
            <v>36071.744487302632</v>
          </cell>
          <cell r="D30">
            <v>33606.678777665416</v>
          </cell>
          <cell r="E30">
            <v>35857.504107466928</v>
          </cell>
          <cell r="F30">
            <v>34563.598819323146</v>
          </cell>
          <cell r="G30">
            <v>37187.505758241277</v>
          </cell>
          <cell r="H30">
            <v>43458.26791021564</v>
          </cell>
          <cell r="I30">
            <v>74403.077749054675</v>
          </cell>
          <cell r="J30">
            <v>65430.902465372877</v>
          </cell>
          <cell r="K30">
            <v>35066.734608861523</v>
          </cell>
          <cell r="L30">
            <v>10090.940553146469</v>
          </cell>
          <cell r="M30">
            <v>9933.9909597844235</v>
          </cell>
          <cell r="N30">
            <v>10777.022212848195</v>
          </cell>
        </row>
        <row r="31">
          <cell r="A31" t="str">
            <v>PRd4</v>
          </cell>
          <cell r="B31" t="str">
            <v>Phila. Rd. 4</v>
          </cell>
          <cell r="C31">
            <v>36989.344487302638</v>
          </cell>
          <cell r="D31">
            <v>34435.478777665412</v>
          </cell>
          <cell r="E31">
            <v>36775.104107466934</v>
          </cell>
          <cell r="F31">
            <v>35451.550956373278</v>
          </cell>
          <cell r="G31">
            <v>38105.105758241283</v>
          </cell>
          <cell r="H31">
            <v>44310.26791021564</v>
          </cell>
          <cell r="I31">
            <v>75283.477749054699</v>
          </cell>
          <cell r="J31">
            <v>66311.302465372893</v>
          </cell>
          <cell r="K31">
            <v>35918.734608861523</v>
          </cell>
          <cell r="L31">
            <v>10338.940553146471</v>
          </cell>
          <cell r="M31">
            <v>10173.96687097271</v>
          </cell>
          <cell r="N31">
            <v>11025.022212848196</v>
          </cell>
        </row>
        <row r="32">
          <cell r="A32" t="str">
            <v>R4</v>
          </cell>
          <cell r="B32" t="str">
            <v>Riverside 4</v>
          </cell>
          <cell r="C32">
            <v>176867.4</v>
          </cell>
          <cell r="D32">
            <v>159751.20000000001</v>
          </cell>
          <cell r="E32">
            <v>176867.4</v>
          </cell>
          <cell r="F32">
            <v>171152.77441641281</v>
          </cell>
          <cell r="G32">
            <v>176867.4</v>
          </cell>
          <cell r="H32">
            <v>290602.16358457657</v>
          </cell>
          <cell r="I32">
            <v>533646.46885480406</v>
          </cell>
          <cell r="J32">
            <v>443892.69470029377</v>
          </cell>
          <cell r="K32">
            <v>199677.00583263539</v>
          </cell>
          <cell r="L32">
            <v>47802</v>
          </cell>
          <cell r="M32">
            <v>46255.356881542313</v>
          </cell>
          <cell r="N32">
            <v>47802</v>
          </cell>
        </row>
        <row r="33">
          <cell r="A33" t="str">
            <v>R6</v>
          </cell>
          <cell r="B33" t="str">
            <v>Riverside 6</v>
          </cell>
          <cell r="C33">
            <v>268085.5218701858</v>
          </cell>
          <cell r="D33">
            <v>250462.10661615481</v>
          </cell>
          <cell r="E33">
            <v>266000.84199891676</v>
          </cell>
          <cell r="F33">
            <v>256355.02278368236</v>
          </cell>
          <cell r="G33">
            <v>276347.1063018631</v>
          </cell>
          <cell r="H33">
            <v>327569.27153242246</v>
          </cell>
          <cell r="I33">
            <v>574270.56174885016</v>
          </cell>
          <cell r="J33">
            <v>508630.42804405146</v>
          </cell>
          <cell r="K33">
            <v>255565.62018932935</v>
          </cell>
          <cell r="L33">
            <v>75099.346682498595</v>
          </cell>
          <cell r="M33">
            <v>74004.21738423541</v>
          </cell>
          <cell r="N33">
            <v>80455.514123635046</v>
          </cell>
        </row>
        <row r="34">
          <cell r="A34" t="str">
            <v>R7</v>
          </cell>
          <cell r="B34" t="str">
            <v>Riverside 7</v>
          </cell>
          <cell r="C34">
            <v>33006.154545570542</v>
          </cell>
          <cell r="D34">
            <v>31210.203310685345</v>
          </cell>
          <cell r="E34">
            <v>32728.873985264479</v>
          </cell>
          <cell r="F34">
            <v>31492.307607121504</v>
          </cell>
          <cell r="G34">
            <v>34516.503855756346</v>
          </cell>
          <cell r="H34">
            <v>44838.816604465319</v>
          </cell>
          <cell r="I34">
            <v>93186.668335996495</v>
          </cell>
          <cell r="J34">
            <v>79739.514519798919</v>
          </cell>
          <cell r="K34">
            <v>31803.004386696506</v>
          </cell>
          <cell r="L34">
            <v>9370.2033271300661</v>
          </cell>
          <cell r="M34">
            <v>9296.4056622615117</v>
          </cell>
          <cell r="N34">
            <v>10303.562003887899</v>
          </cell>
        </row>
        <row r="35">
          <cell r="A35" t="str">
            <v>R8</v>
          </cell>
          <cell r="B35" t="str">
            <v>Riverside 8</v>
          </cell>
          <cell r="C35">
            <v>31859.154545570542</v>
          </cell>
          <cell r="D35">
            <v>30174.203310685345</v>
          </cell>
          <cell r="E35">
            <v>31581.873985264479</v>
          </cell>
          <cell r="F35">
            <v>30382.367435808839</v>
          </cell>
          <cell r="G35">
            <v>33369.503855756346</v>
          </cell>
          <cell r="H35">
            <v>43773.816604465319</v>
          </cell>
          <cell r="I35">
            <v>92086.168335996495</v>
          </cell>
          <cell r="J35">
            <v>78639.014519798919</v>
          </cell>
          <cell r="K35">
            <v>30738.004386696506</v>
          </cell>
          <cell r="L35">
            <v>9060.2033271300661</v>
          </cell>
          <cell r="M35">
            <v>8996.4357732761546</v>
          </cell>
          <cell r="N35">
            <v>9993.5620038878988</v>
          </cell>
        </row>
        <row r="36">
          <cell r="A36" t="str">
            <v>HAW1</v>
          </cell>
          <cell r="B36" t="str">
            <v>Wagner 1</v>
          </cell>
          <cell r="C36">
            <v>433873.15300325636</v>
          </cell>
          <cell r="D36">
            <v>419215.09345561895</v>
          </cell>
          <cell r="E36">
            <v>394772.68834616453</v>
          </cell>
          <cell r="F36">
            <v>375103.10681584489</v>
          </cell>
          <cell r="G36">
            <v>499961.94451724738</v>
          </cell>
          <cell r="H36">
            <v>760628.7256633318</v>
          </cell>
          <cell r="I36">
            <v>1165481.0264099869</v>
          </cell>
          <cell r="J36">
            <v>1184985.2244282081</v>
          </cell>
          <cell r="K36">
            <v>431824.79249652755</v>
          </cell>
          <cell r="L36">
            <v>190438.1030032881</v>
          </cell>
          <cell r="M36">
            <v>191283.05461140344</v>
          </cell>
          <cell r="N36">
            <v>225122.82572887844</v>
          </cell>
        </row>
        <row r="37">
          <cell r="A37" t="str">
            <v>HAW2</v>
          </cell>
          <cell r="B37" t="str">
            <v>Wagner 2</v>
          </cell>
          <cell r="C37">
            <v>1052973.5726919496</v>
          </cell>
          <cell r="D37">
            <v>884779.40793656954</v>
          </cell>
          <cell r="E37">
            <v>837889.46247275709</v>
          </cell>
          <cell r="F37">
            <v>789919.41018559062</v>
          </cell>
          <cell r="G37">
            <v>599298.47768528259</v>
          </cell>
          <cell r="H37">
            <v>1274505.5221391539</v>
          </cell>
          <cell r="I37">
            <v>2216556.5193382846</v>
          </cell>
          <cell r="J37">
            <v>1854531.0107114911</v>
          </cell>
          <cell r="K37">
            <v>754048.89414249291</v>
          </cell>
          <cell r="L37">
            <v>526241.1030187679</v>
          </cell>
          <cell r="M37">
            <v>509471.83803319815</v>
          </cell>
          <cell r="N37">
            <v>584536.69867523666</v>
          </cell>
        </row>
        <row r="38">
          <cell r="A38" t="str">
            <v>HAW3</v>
          </cell>
          <cell r="B38" t="str">
            <v>Wagner 3</v>
          </cell>
          <cell r="C38">
            <v>1944519.6840122426</v>
          </cell>
          <cell r="D38">
            <v>1595740.4821039843</v>
          </cell>
          <cell r="E38">
            <v>78562.154477108445</v>
          </cell>
          <cell r="F38">
            <v>21932.417785138241</v>
          </cell>
          <cell r="G38">
            <v>960056.09114225232</v>
          </cell>
          <cell r="H38">
            <v>2449343.3157177968</v>
          </cell>
          <cell r="I38">
            <v>4680177.2924824022</v>
          </cell>
          <cell r="J38">
            <v>3812008.3716927557</v>
          </cell>
          <cell r="K38">
            <v>1208067.215205207</v>
          </cell>
          <cell r="L38">
            <v>1157671.5817648363</v>
          </cell>
          <cell r="M38">
            <v>1118819.4829213796</v>
          </cell>
          <cell r="N38">
            <v>1297453.2660132321</v>
          </cell>
        </row>
        <row r="39">
          <cell r="A39" t="str">
            <v>HAW4</v>
          </cell>
          <cell r="B39" t="str">
            <v>Wagner 4</v>
          </cell>
          <cell r="C39">
            <v>950727.01178605121</v>
          </cell>
          <cell r="D39">
            <v>781972.799999999</v>
          </cell>
          <cell r="E39">
            <v>977401.99299079273</v>
          </cell>
          <cell r="F39">
            <v>980119.10103734944</v>
          </cell>
          <cell r="G39">
            <v>1257858.1247749266</v>
          </cell>
          <cell r="H39">
            <v>1939461.3396533565</v>
          </cell>
          <cell r="I39">
            <v>3655288.3317330536</v>
          </cell>
          <cell r="J39">
            <v>3034002.4021189297</v>
          </cell>
          <cell r="K39">
            <v>1129930.2118257941</v>
          </cell>
          <cell r="L39">
            <v>439256.21861431433</v>
          </cell>
          <cell r="M39">
            <v>432202.33846730663</v>
          </cell>
          <cell r="N39">
            <v>496016.88285635062</v>
          </cell>
        </row>
        <row r="40">
          <cell r="A40" t="str">
            <v>WagnerCT</v>
          </cell>
          <cell r="B40" t="str">
            <v>Wagner CT</v>
          </cell>
          <cell r="C40">
            <v>31833.503122758349</v>
          </cell>
          <cell r="D40">
            <v>29579.694844672576</v>
          </cell>
          <cell r="E40">
            <v>31668.254500393246</v>
          </cell>
          <cell r="F40">
            <v>30537.794727252764</v>
          </cell>
          <cell r="G40">
            <v>32744.232667337637</v>
          </cell>
          <cell r="H40">
            <v>38560.187886857035</v>
          </cell>
          <cell r="I40">
            <v>67019.521292204459</v>
          </cell>
          <cell r="J40">
            <v>58839.410718387313</v>
          </cell>
          <cell r="K40">
            <v>30547.30474767966</v>
          </cell>
          <cell r="L40">
            <v>8880.9167568703924</v>
          </cell>
          <cell r="M40">
            <v>8731.1473614692659</v>
          </cell>
          <cell r="N40">
            <v>9436.3470149111727</v>
          </cell>
        </row>
        <row r="41">
          <cell r="A41" t="str">
            <v>Westport5</v>
          </cell>
          <cell r="B41" t="str">
            <v>Westport 5</v>
          </cell>
          <cell r="C41">
            <v>232382.2</v>
          </cell>
          <cell r="D41">
            <v>209893.6</v>
          </cell>
          <cell r="E41">
            <v>234669.07033995798</v>
          </cell>
          <cell r="F41">
            <v>226539.97395468724</v>
          </cell>
          <cell r="G41">
            <v>246133.85363153368</v>
          </cell>
          <cell r="H41">
            <v>281263.12506694056</v>
          </cell>
          <cell r="I41">
            <v>488502.62283943582</v>
          </cell>
          <cell r="J41">
            <v>422325.36201614595</v>
          </cell>
          <cell r="K41">
            <v>226050.92537981225</v>
          </cell>
          <cell r="L41">
            <v>68192.476292190535</v>
          </cell>
          <cell r="M41">
            <v>66648.837956781121</v>
          </cell>
          <cell r="N41">
            <v>71835.629771216365</v>
          </cell>
        </row>
        <row r="42">
          <cell r="A42" t="str">
            <v>SafeHarbor</v>
          </cell>
          <cell r="B42" t="str">
            <v>Safe Harbor</v>
          </cell>
          <cell r="C42">
            <v>2543329.89</v>
          </cell>
          <cell r="D42">
            <v>2761249.95</v>
          </cell>
          <cell r="E42">
            <v>3442083.5</v>
          </cell>
          <cell r="F42">
            <v>3052557.8291241452</v>
          </cell>
          <cell r="G42">
            <v>2623241.5</v>
          </cell>
          <cell r="H42">
            <v>1788153.1</v>
          </cell>
          <cell r="I42">
            <v>1819065.7</v>
          </cell>
          <cell r="J42">
            <v>1233963.3</v>
          </cell>
          <cell r="K42">
            <v>1255404.3500000001</v>
          </cell>
          <cell r="L42">
            <v>927743.5</v>
          </cell>
          <cell r="M42">
            <v>1400025.615255191</v>
          </cell>
          <cell r="N42">
            <v>1723329.7</v>
          </cell>
        </row>
        <row r="43">
          <cell r="A43" t="str">
            <v>Bresco</v>
          </cell>
          <cell r="B43" t="str">
            <v>Bresco</v>
          </cell>
          <cell r="C43">
            <v>126858.2</v>
          </cell>
          <cell r="D43">
            <v>114581.6</v>
          </cell>
          <cell r="E43">
            <v>126858.2</v>
          </cell>
          <cell r="F43">
            <v>122759.38294718062</v>
          </cell>
          <cell r="G43">
            <v>126858.2</v>
          </cell>
          <cell r="H43">
            <v>117789</v>
          </cell>
          <cell r="I43">
            <v>121715.3</v>
          </cell>
          <cell r="J43">
            <v>121715.3</v>
          </cell>
          <cell r="K43">
            <v>117789</v>
          </cell>
          <cell r="L43">
            <v>34286</v>
          </cell>
          <cell r="M43">
            <v>33176.669721780672</v>
          </cell>
          <cell r="N43">
            <v>34286</v>
          </cell>
        </row>
        <row r="161">
          <cell r="B161" t="str">
            <v>Fixed Pay - Fossil</v>
          </cell>
          <cell r="C161">
            <v>11827816.258384865</v>
          </cell>
          <cell r="D161">
            <v>9823487.8646902014</v>
          </cell>
          <cell r="E161">
            <v>7427237.4502229262</v>
          </cell>
          <cell r="F161">
            <v>6742125.7386717107</v>
          </cell>
          <cell r="G161">
            <v>10237368.133950442</v>
          </cell>
          <cell r="H161">
            <v>18466291.010219537</v>
          </cell>
          <cell r="I161">
            <v>37552594.657164298</v>
          </cell>
          <cell r="J161">
            <v>30565142.956867062</v>
          </cell>
          <cell r="K161">
            <v>8391312.0609360039</v>
          </cell>
          <cell r="L161">
            <v>3925834.9150463073</v>
          </cell>
          <cell r="M161">
            <v>3824908.1586340778</v>
          </cell>
          <cell r="N161">
            <v>5525420.0277633537</v>
          </cell>
        </row>
        <row r="162">
          <cell r="B162" t="str">
            <v>Fixed Pay - Key/Con/SH/Bresco</v>
          </cell>
          <cell r="C162">
            <v>8318358.9515336854</v>
          </cell>
          <cell r="D162">
            <v>6772594.101232212</v>
          </cell>
          <cell r="E162">
            <v>7129333.7677410608</v>
          </cell>
          <cell r="F162">
            <v>7161826.2318958798</v>
          </cell>
          <cell r="G162">
            <v>7856849.7915927414</v>
          </cell>
          <cell r="H162">
            <v>8381061.2110628448</v>
          </cell>
          <cell r="I162">
            <v>12408155.504496111</v>
          </cell>
          <cell r="J162">
            <v>10305764.087283542</v>
          </cell>
          <cell r="K162">
            <v>5349673.0682427771</v>
          </cell>
          <cell r="L162">
            <v>3892354.378160012</v>
          </cell>
          <cell r="M162">
            <v>4450833.9641865734</v>
          </cell>
          <cell r="N162">
            <v>5402951.2068632497</v>
          </cell>
        </row>
        <row r="163">
          <cell r="B163" t="str">
            <v>Total Anc - Fossil</v>
          </cell>
          <cell r="C163">
            <v>2424935.305403532</v>
          </cell>
          <cell r="D163">
            <v>2202771.2423823569</v>
          </cell>
          <cell r="E163">
            <v>1972754.6989532991</v>
          </cell>
          <cell r="F163">
            <v>1641353.4182304256</v>
          </cell>
          <cell r="G163">
            <v>1403359.7240570406</v>
          </cell>
          <cell r="H163">
            <v>2662419.4727657884</v>
          </cell>
          <cell r="I163">
            <v>4892310.4448908232</v>
          </cell>
          <cell r="J163">
            <v>4832446.3637464782</v>
          </cell>
          <cell r="K163">
            <v>2358987.7043151441</v>
          </cell>
          <cell r="L163">
            <v>2105567.7690052316</v>
          </cell>
          <cell r="M163">
            <v>1994669.458438213</v>
          </cell>
          <cell r="N163">
            <v>2108424.397811668</v>
          </cell>
        </row>
        <row r="164">
          <cell r="B164" t="str">
            <v>Total Anc - Key/Con/SH/Bresco</v>
          </cell>
          <cell r="C164">
            <v>347961.97823491058</v>
          </cell>
          <cell r="D164">
            <v>316150.54617443617</v>
          </cell>
          <cell r="E164">
            <v>264581.4115414535</v>
          </cell>
          <cell r="F164">
            <v>219046.14666917088</v>
          </cell>
          <cell r="G164">
            <v>185875.77199090773</v>
          </cell>
          <cell r="H164">
            <v>545570.82119361183</v>
          </cell>
          <cell r="I164">
            <v>1581686.8667507633</v>
          </cell>
          <cell r="J164">
            <v>1561027.5106538103</v>
          </cell>
          <cell r="K164">
            <v>433962.08769359952</v>
          </cell>
          <cell r="L164">
            <v>282929.06814885419</v>
          </cell>
          <cell r="M164">
            <v>267872.96475279087</v>
          </cell>
          <cell r="N164">
            <v>283334.8261956913</v>
          </cell>
        </row>
        <row r="165">
          <cell r="B165" t="str">
            <v>Bresco/Amstar/Brighton/Sprouse</v>
          </cell>
          <cell r="C165">
            <v>-380000</v>
          </cell>
          <cell r="D165">
            <v>-380000</v>
          </cell>
          <cell r="E165">
            <v>-380000</v>
          </cell>
          <cell r="F165">
            <v>-380000</v>
          </cell>
          <cell r="G165">
            <v>-380000</v>
          </cell>
          <cell r="H165">
            <v>-380000</v>
          </cell>
          <cell r="I165">
            <v>-380000</v>
          </cell>
          <cell r="J165">
            <v>-445000</v>
          </cell>
          <cell r="K165">
            <v>-380000</v>
          </cell>
          <cell r="L165">
            <v>-380000</v>
          </cell>
          <cell r="M165">
            <v>-380000</v>
          </cell>
          <cell r="N165">
            <v>-380000</v>
          </cell>
        </row>
        <row r="166">
          <cell r="B166" t="str">
            <v>Unit Contingent Adjustment - Fossil</v>
          </cell>
          <cell r="C166">
            <v>-997692.60946518788</v>
          </cell>
          <cell r="D166">
            <v>-841838.13749507919</v>
          </cell>
          <cell r="E166">
            <v>-657999.4504423358</v>
          </cell>
          <cell r="F166">
            <v>-586843.54098314955</v>
          </cell>
          <cell r="G166">
            <v>-814850.95006052405</v>
          </cell>
          <cell r="H166">
            <v>-1479009.7338089729</v>
          </cell>
          <cell r="I166">
            <v>-2971143.3571438584</v>
          </cell>
          <cell r="J166">
            <v>-2477831.2524429485</v>
          </cell>
          <cell r="K166">
            <v>-752520.98356758046</v>
          </cell>
          <cell r="L166">
            <v>-422198.18788360769</v>
          </cell>
          <cell r="M166">
            <v>-407370.43319506035</v>
          </cell>
          <cell r="N166">
            <v>-534369.10979025147</v>
          </cell>
        </row>
        <row r="167">
          <cell r="B167" t="str">
            <v>Unit Contingent Adjustment - Key/Con/SH/Bresco</v>
          </cell>
          <cell r="C167">
            <v>-580042.46508380165</v>
          </cell>
          <cell r="D167">
            <v>-469612.12531846541</v>
          </cell>
          <cell r="E167">
            <v>-490974.06254977605</v>
          </cell>
          <cell r="F167">
            <v>-490061.0664995535</v>
          </cell>
          <cell r="G167">
            <v>-536390.78945085546</v>
          </cell>
          <cell r="H167">
            <v>-598264.24225795199</v>
          </cell>
          <cell r="I167">
            <v>-952688.96598728118</v>
          </cell>
          <cell r="J167">
            <v>-799525.41185561474</v>
          </cell>
          <cell r="K167">
            <v>-378254.46091554646</v>
          </cell>
          <cell r="L167">
            <v>-265669.84124162071</v>
          </cell>
          <cell r="M167">
            <v>-303709.48502575542</v>
          </cell>
          <cell r="N167">
            <v>-371440.0223141259</v>
          </cell>
        </row>
        <row r="175">
          <cell r="B175" t="str">
            <v>CCNPP1</v>
          </cell>
          <cell r="C175">
            <v>12061387.73068388</v>
          </cell>
          <cell r="D175">
            <v>10183841.719798239</v>
          </cell>
          <cell r="E175">
            <v>876494.04196443676</v>
          </cell>
          <cell r="F175">
            <v>847865.21138755232</v>
          </cell>
          <cell r="G175">
            <v>5054302.195247706</v>
          </cell>
          <cell r="H175">
            <v>17199438.884555675</v>
          </cell>
          <cell r="I175">
            <v>31775260.894619834</v>
          </cell>
          <cell r="J175">
            <v>29042855.456040829</v>
          </cell>
          <cell r="K175">
            <v>9924942.7431346662</v>
          </cell>
          <cell r="L175">
            <v>9077244.7952377759</v>
          </cell>
          <cell r="M175">
            <v>8291567.0055970252</v>
          </cell>
          <cell r="N175">
            <v>9278919.2458521537</v>
          </cell>
          <cell r="O175">
            <v>11718847.730683878</v>
          </cell>
          <cell r="P175">
            <v>9872441.7197982389</v>
          </cell>
          <cell r="Q175">
            <v>9006107.2183480486</v>
          </cell>
          <cell r="R175">
            <v>8666880.3229455203</v>
          </cell>
          <cell r="S175">
            <v>9927169.7706838846</v>
          </cell>
          <cell r="T175">
            <v>15591484.484555669</v>
          </cell>
        </row>
        <row r="176">
          <cell r="B176" t="str">
            <v>CCNPP2</v>
          </cell>
          <cell r="C176">
            <v>11995874.158668963</v>
          </cell>
          <cell r="D176">
            <v>10132933.427681906</v>
          </cell>
          <cell r="E176">
            <v>9143089.266362112</v>
          </cell>
          <cell r="F176">
            <v>8864271.8682907354</v>
          </cell>
          <cell r="G176">
            <v>10581403.092002297</v>
          </cell>
          <cell r="H176">
            <v>17287919.032481071</v>
          </cell>
          <cell r="I176">
            <v>31875410.474744406</v>
          </cell>
          <cell r="J176">
            <v>29151276.640563738</v>
          </cell>
          <cell r="K176">
            <v>9958980.2699950561</v>
          </cell>
          <cell r="L176">
            <v>6306002.9817317007</v>
          </cell>
          <cell r="M176">
            <v>8265710.9819772402</v>
          </cell>
          <cell r="N176">
            <v>9244333.8399719652</v>
          </cell>
          <cell r="O176">
            <v>11657140.158668961</v>
          </cell>
          <cell r="P176">
            <v>9465567.8994755279</v>
          </cell>
          <cell r="Q176">
            <v>916473.81196443678</v>
          </cell>
          <cell r="R176">
            <v>886547.69523288764</v>
          </cell>
          <cell r="S176">
            <v>5029558.0962558351</v>
          </cell>
          <cell r="T176">
            <v>15684548.432481065</v>
          </cell>
        </row>
      </sheetData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Reserves_Final"/>
      <sheetName val="Nepool Sorted"/>
      <sheetName val="Pivot"/>
      <sheetName val="CPS P&amp;L Impact at CEG Level"/>
      <sheetName val="CPS Trader P&amp;L"/>
      <sheetName val="Portfolio Summary"/>
      <sheetName val="Commodity Summary"/>
      <sheetName val="Regional Summary"/>
      <sheetName val="Oracle"/>
      <sheetName val="Total P&amp;L"/>
      <sheetName val="MV Flat"/>
      <sheetName val="BGE Realized Books Only"/>
      <sheetName val="New Books"/>
      <sheetName val="InterCo Elims"/>
      <sheetName val="Brok &amp; Exp Adj"/>
      <sheetName val="Apr 1"/>
      <sheetName val="Apr 2"/>
      <sheetName val="Apr 3"/>
      <sheetName val="Apr 4"/>
      <sheetName val="Apr 5"/>
      <sheetName val="Apr 8"/>
      <sheetName val="Apr 9"/>
      <sheetName val="Apr 10"/>
      <sheetName val="Apr 11"/>
      <sheetName val="Apr 12"/>
      <sheetName val="Apr 15"/>
      <sheetName val="Apr 16"/>
      <sheetName val="Apr 17"/>
      <sheetName val="Apr 18"/>
      <sheetName val="Apr 19"/>
      <sheetName val="Apr 22"/>
      <sheetName val="Apr 23"/>
      <sheetName val="Apr 24"/>
      <sheetName val="Apr 25"/>
      <sheetName val="Apr 26"/>
      <sheetName val="Apr 29"/>
      <sheetName val="Apr 30"/>
    </sheetNames>
    <sheetDataSet>
      <sheetData sheetId="0" refreshError="1"/>
      <sheetData sheetId="1" refreshError="1"/>
      <sheetData sheetId="2" refreshError="1">
        <row r="10">
          <cell r="W10" t="str">
            <v>Sum of Total M/E Adjustments</v>
          </cell>
          <cell r="X10" t="str">
            <v>New Region</v>
          </cell>
        </row>
        <row r="11">
          <cell r="W11" t="str">
            <v>New Trader</v>
          </cell>
          <cell r="X11" t="str">
            <v>CPS Mgmt</v>
          </cell>
          <cell r="Y11" t="str">
            <v>Emissions</v>
          </cell>
          <cell r="Z11" t="str">
            <v>Mgmt</v>
          </cell>
          <cell r="AA11" t="str">
            <v>MidCon</v>
          </cell>
          <cell r="AB11" t="str">
            <v>Nepool</v>
          </cell>
          <cell r="AC11" t="str">
            <v>NG</v>
          </cell>
          <cell r="AD11" t="str">
            <v xml:space="preserve">NY </v>
          </cell>
          <cell r="AE11" t="str">
            <v>Oil</v>
          </cell>
          <cell r="AF11" t="str">
            <v>Other</v>
          </cell>
          <cell r="AG11" t="str">
            <v>PJM</v>
          </cell>
          <cell r="AH11" t="str">
            <v>Spread</v>
          </cell>
          <cell r="AI11" t="str">
            <v>Texas</v>
          </cell>
          <cell r="AJ11" t="str">
            <v>Weather</v>
          </cell>
          <cell r="AK11" t="str">
            <v>West</v>
          </cell>
          <cell r="AL11" t="str">
            <v>(blank)</v>
          </cell>
          <cell r="AM11" t="str">
            <v>Grand Total</v>
          </cell>
        </row>
        <row r="12">
          <cell r="W12" t="str">
            <v>24east</v>
          </cell>
          <cell r="AG12">
            <v>30522.53</v>
          </cell>
          <cell r="AM12">
            <v>30522.53</v>
          </cell>
        </row>
        <row r="13">
          <cell r="W13" t="str">
            <v>24MIDCON</v>
          </cell>
          <cell r="AA13">
            <v>0</v>
          </cell>
          <cell r="AM13">
            <v>0</v>
          </cell>
        </row>
        <row r="14">
          <cell r="W14" t="str">
            <v>24west</v>
          </cell>
          <cell r="AK14">
            <v>1.96</v>
          </cell>
          <cell r="AM14">
            <v>1.96</v>
          </cell>
        </row>
        <row r="15">
          <cell r="W15" t="str">
            <v>Allen Pershing</v>
          </cell>
          <cell r="X15">
            <v>-6.0099999999911233</v>
          </cell>
          <cell r="AM15">
            <v>-6.0099999999911233</v>
          </cell>
        </row>
        <row r="16">
          <cell r="W16" t="str">
            <v>BGE</v>
          </cell>
          <cell r="AG16">
            <v>34670816.100000001</v>
          </cell>
          <cell r="AM16">
            <v>34670816.100000001</v>
          </cell>
        </row>
        <row r="17">
          <cell r="W17" t="str">
            <v>BH</v>
          </cell>
          <cell r="Y17">
            <v>5</v>
          </cell>
          <cell r="AJ17">
            <v>-7569</v>
          </cell>
          <cell r="AM17">
            <v>-7564</v>
          </cell>
        </row>
        <row r="18">
          <cell r="W18" t="str">
            <v>BM</v>
          </cell>
          <cell r="AK18">
            <v>343219.72</v>
          </cell>
          <cell r="AM18">
            <v>343219.72</v>
          </cell>
        </row>
        <row r="19">
          <cell r="W19" t="str">
            <v>BR</v>
          </cell>
          <cell r="AA19">
            <v>-91890.35</v>
          </cell>
          <cell r="AC19">
            <v>2</v>
          </cell>
          <cell r="AG19">
            <v>1</v>
          </cell>
          <cell r="AM19">
            <v>-91887.35</v>
          </cell>
        </row>
        <row r="20">
          <cell r="W20" t="str">
            <v>Brian Murphy</v>
          </cell>
          <cell r="AB20">
            <v>349</v>
          </cell>
          <cell r="AM20">
            <v>349</v>
          </cell>
        </row>
        <row r="21">
          <cell r="W21" t="str">
            <v>Coal</v>
          </cell>
          <cell r="X21">
            <v>6</v>
          </cell>
          <cell r="AM21">
            <v>6</v>
          </cell>
        </row>
        <row r="22">
          <cell r="W22" t="str">
            <v>CS</v>
          </cell>
          <cell r="X22">
            <v>640</v>
          </cell>
          <cell r="AA22">
            <v>0</v>
          </cell>
          <cell r="AM22">
            <v>640</v>
          </cell>
        </row>
        <row r="23">
          <cell r="W23" t="str">
            <v>Enron</v>
          </cell>
          <cell r="AB23">
            <v>1</v>
          </cell>
          <cell r="AC23">
            <v>-521</v>
          </cell>
          <cell r="AD23">
            <v>4</v>
          </cell>
          <cell r="AF23">
            <v>-57343</v>
          </cell>
          <cell r="AG23">
            <v>-831</v>
          </cell>
          <cell r="AM23">
            <v>-58690</v>
          </cell>
        </row>
        <row r="24">
          <cell r="W24" t="str">
            <v>Flat</v>
          </cell>
          <cell r="X24">
            <v>0</v>
          </cell>
          <cell r="Y24">
            <v>0</v>
          </cell>
          <cell r="Z24">
            <v>0</v>
          </cell>
          <cell r="AA24">
            <v>-4</v>
          </cell>
          <cell r="AB24">
            <v>0</v>
          </cell>
          <cell r="AC24">
            <v>0</v>
          </cell>
          <cell r="AD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-4</v>
          </cell>
        </row>
        <row r="25">
          <cell r="W25" t="str">
            <v>Former</v>
          </cell>
          <cell r="X25">
            <v>10</v>
          </cell>
          <cell r="AA25">
            <v>-2</v>
          </cell>
          <cell r="AB25">
            <v>6</v>
          </cell>
          <cell r="AC25">
            <v>3</v>
          </cell>
          <cell r="AD25">
            <v>28</v>
          </cell>
          <cell r="AE25">
            <v>3</v>
          </cell>
          <cell r="AI25">
            <v>706893.84</v>
          </cell>
          <cell r="AK25">
            <v>576308.28</v>
          </cell>
          <cell r="AM25">
            <v>1283250.1200000001</v>
          </cell>
        </row>
        <row r="26">
          <cell r="W26" t="str">
            <v>Gas</v>
          </cell>
          <cell r="AC26">
            <v>1</v>
          </cell>
          <cell r="AM26">
            <v>1</v>
          </cell>
        </row>
        <row r="27">
          <cell r="W27" t="str">
            <v>GF</v>
          </cell>
          <cell r="X27">
            <v>437</v>
          </cell>
          <cell r="AG27">
            <v>1</v>
          </cell>
          <cell r="AM27">
            <v>438</v>
          </cell>
        </row>
        <row r="28">
          <cell r="W28" t="str">
            <v>Joe Kirkpatrick</v>
          </cell>
          <cell r="AD28">
            <v>231</v>
          </cell>
          <cell r="AM28">
            <v>231</v>
          </cell>
        </row>
        <row r="29">
          <cell r="W29" t="str">
            <v>JS</v>
          </cell>
          <cell r="AC29">
            <v>-54488</v>
          </cell>
          <cell r="AE29">
            <v>-7</v>
          </cell>
          <cell r="AM29">
            <v>-54495</v>
          </cell>
        </row>
        <row r="30">
          <cell r="W30" t="str">
            <v>Marketing Physical</v>
          </cell>
          <cell r="AA30">
            <v>-2</v>
          </cell>
          <cell r="AM30">
            <v>-2</v>
          </cell>
        </row>
        <row r="31">
          <cell r="W31" t="str">
            <v>MC</v>
          </cell>
          <cell r="AG31">
            <v>-8</v>
          </cell>
          <cell r="AM31">
            <v>-8</v>
          </cell>
        </row>
        <row r="32">
          <cell r="W32" t="str">
            <v>Mgmt</v>
          </cell>
          <cell r="AA32">
            <v>0</v>
          </cell>
          <cell r="AB32">
            <v>2</v>
          </cell>
          <cell r="AC32">
            <v>-522917.8</v>
          </cell>
          <cell r="AD32">
            <v>0</v>
          </cell>
          <cell r="AG32">
            <v>-1644.0399999999208</v>
          </cell>
          <cell r="AK32">
            <v>0</v>
          </cell>
          <cell r="AM32">
            <v>-524559.84</v>
          </cell>
        </row>
        <row r="33">
          <cell r="W33" t="str">
            <v>MH</v>
          </cell>
          <cell r="AI33">
            <v>0</v>
          </cell>
          <cell r="AM33">
            <v>0</v>
          </cell>
        </row>
        <row r="34">
          <cell r="W34" t="str">
            <v>MidCon</v>
          </cell>
          <cell r="AA34">
            <v>33666.88000000007</v>
          </cell>
          <cell r="AM34">
            <v>33666.88000000007</v>
          </cell>
        </row>
        <row r="35">
          <cell r="W35" t="str">
            <v>Monica Gupta</v>
          </cell>
          <cell r="AB35">
            <v>-21722</v>
          </cell>
          <cell r="AM35">
            <v>-21722</v>
          </cell>
        </row>
        <row r="36">
          <cell r="W36" t="str">
            <v>Nepool LD Hdg</v>
          </cell>
          <cell r="AB36">
            <v>-20132425.490000002</v>
          </cell>
          <cell r="AM36">
            <v>-20132425.490000002</v>
          </cell>
        </row>
        <row r="37">
          <cell r="W37" t="str">
            <v>Nepool SD Hdg</v>
          </cell>
          <cell r="AB37">
            <v>231760</v>
          </cell>
          <cell r="AM37">
            <v>231760</v>
          </cell>
        </row>
        <row r="38">
          <cell r="W38" t="str">
            <v>Nepool Str</v>
          </cell>
          <cell r="AB38">
            <v>14794829.770000059</v>
          </cell>
          <cell r="AM38">
            <v>14794829.770000059</v>
          </cell>
        </row>
        <row r="39">
          <cell r="W39" t="str">
            <v>NY</v>
          </cell>
          <cell r="AD39">
            <v>9371.6299999998082</v>
          </cell>
          <cell r="AM39">
            <v>9371.6299999998082</v>
          </cell>
        </row>
        <row r="40">
          <cell r="W40" t="str">
            <v>Oil</v>
          </cell>
          <cell r="AE40">
            <v>-8786</v>
          </cell>
          <cell r="AM40">
            <v>-8786</v>
          </cell>
        </row>
        <row r="41">
          <cell r="W41" t="str">
            <v>Other</v>
          </cell>
          <cell r="X41">
            <v>-1669.99</v>
          </cell>
          <cell r="AF41">
            <v>0</v>
          </cell>
          <cell r="AM41">
            <v>-1669.99</v>
          </cell>
        </row>
        <row r="42">
          <cell r="W42" t="str">
            <v>PJM</v>
          </cell>
          <cell r="AG42">
            <v>-30487656</v>
          </cell>
          <cell r="AM42">
            <v>-30487656</v>
          </cell>
        </row>
        <row r="43">
          <cell r="W43" t="str">
            <v>PJM FE</v>
          </cell>
          <cell r="AG43">
            <v>-89308.15</v>
          </cell>
          <cell r="AM43">
            <v>-89308.15</v>
          </cell>
        </row>
        <row r="44">
          <cell r="W44" t="str">
            <v>PJM Str</v>
          </cell>
          <cell r="AG44">
            <v>-4.9899999999834108</v>
          </cell>
          <cell r="AM44">
            <v>-4.9899999999834108</v>
          </cell>
        </row>
        <row r="45">
          <cell r="W45" t="str">
            <v>PL</v>
          </cell>
          <cell r="AB45">
            <v>-649</v>
          </cell>
          <cell r="AM45">
            <v>-649</v>
          </cell>
        </row>
        <row r="46">
          <cell r="W46" t="str">
            <v>Power Vol</v>
          </cell>
          <cell r="AA46">
            <v>54819.03</v>
          </cell>
          <cell r="AB46">
            <v>-303989.7</v>
          </cell>
          <cell r="AD46">
            <v>-1632</v>
          </cell>
          <cell r="AG46">
            <v>-22.019999999945867</v>
          </cell>
          <cell r="AI46">
            <v>1</v>
          </cell>
          <cell r="AM46">
            <v>-250823.69</v>
          </cell>
        </row>
        <row r="47">
          <cell r="W47" t="str">
            <v>PR</v>
          </cell>
          <cell r="AC47">
            <v>9104.5199999999604</v>
          </cell>
          <cell r="AM47">
            <v>9104.5199999999604</v>
          </cell>
        </row>
        <row r="48">
          <cell r="W48" t="str">
            <v>Rameen Zahed</v>
          </cell>
          <cell r="AK48">
            <v>0</v>
          </cell>
          <cell r="AM48">
            <v>0</v>
          </cell>
        </row>
        <row r="49">
          <cell r="W49" t="str">
            <v>SK</v>
          </cell>
          <cell r="AD49">
            <v>41.1</v>
          </cell>
          <cell r="AM49">
            <v>41.1</v>
          </cell>
        </row>
        <row r="50">
          <cell r="W50" t="str">
            <v>Spread</v>
          </cell>
          <cell r="AH50">
            <v>-16103.08</v>
          </cell>
          <cell r="AM50">
            <v>-16103.08</v>
          </cell>
        </row>
        <row r="51">
          <cell r="W51" t="str">
            <v>Steve Taylor</v>
          </cell>
          <cell r="X51">
            <v>-34.5</v>
          </cell>
          <cell r="AM51">
            <v>-34.5</v>
          </cell>
        </row>
        <row r="52">
          <cell r="W52" t="str">
            <v>TD</v>
          </cell>
          <cell r="AC52">
            <v>-12151.2</v>
          </cell>
          <cell r="AM52">
            <v>-12151.2</v>
          </cell>
        </row>
        <row r="53">
          <cell r="W53" t="str">
            <v>Texas</v>
          </cell>
          <cell r="AI53">
            <v>-4644898.62</v>
          </cell>
          <cell r="AM53">
            <v>-4644898.62</v>
          </cell>
        </row>
        <row r="54">
          <cell r="W54" t="str">
            <v>Vaughn Davies</v>
          </cell>
          <cell r="X54">
            <v>3</v>
          </cell>
          <cell r="AM54">
            <v>3</v>
          </cell>
        </row>
        <row r="55">
          <cell r="W55" t="str">
            <v>West</v>
          </cell>
          <cell r="AK55">
            <v>-3462772.56</v>
          </cell>
          <cell r="AM55">
            <v>-3462772.56</v>
          </cell>
        </row>
        <row r="56">
          <cell r="W56" t="str">
            <v>(blank)</v>
          </cell>
          <cell r="AL56">
            <v>0</v>
          </cell>
          <cell r="AM56">
            <v>0</v>
          </cell>
        </row>
        <row r="57">
          <cell r="W57" t="str">
            <v>CMC</v>
          </cell>
          <cell r="AC57">
            <v>0</v>
          </cell>
          <cell r="AM57">
            <v>0</v>
          </cell>
        </row>
        <row r="58">
          <cell r="W58" t="str">
            <v>Grand Total</v>
          </cell>
          <cell r="X58">
            <v>-614.49999999999113</v>
          </cell>
          <cell r="Y58">
            <v>5</v>
          </cell>
          <cell r="Z58">
            <v>0</v>
          </cell>
          <cell r="AA58">
            <v>-3412.4399999999368</v>
          </cell>
          <cell r="AB58">
            <v>-5431838.4199999431</v>
          </cell>
          <cell r="AC58">
            <v>-580967.48</v>
          </cell>
          <cell r="AD58">
            <v>8043.7299999998086</v>
          </cell>
          <cell r="AE58">
            <v>-8790</v>
          </cell>
          <cell r="AF58">
            <v>-57343</v>
          </cell>
          <cell r="AG58">
            <v>4121866.43</v>
          </cell>
          <cell r="AH58">
            <v>-16103.08</v>
          </cell>
          <cell r="AI58">
            <v>-3938003.78</v>
          </cell>
          <cell r="AJ58">
            <v>-7569</v>
          </cell>
          <cell r="AK58">
            <v>-2543242.6</v>
          </cell>
          <cell r="AL58">
            <v>0</v>
          </cell>
          <cell r="AM58">
            <v>-8457969.1399999503</v>
          </cell>
        </row>
        <row r="70">
          <cell r="E70" t="str">
            <v>Sum of Total Adjusted Bal per individual Estimate</v>
          </cell>
          <cell r="N70" t="str">
            <v>Sum of Total Adjusted Bal per individual Estimate</v>
          </cell>
          <cell r="Q70" t="str">
            <v>Sum of Total M/E Adjustments</v>
          </cell>
        </row>
        <row r="71">
          <cell r="E71" t="str">
            <v>Str/Trad</v>
          </cell>
          <cell r="F71" t="str">
            <v>Total</v>
          </cell>
          <cell r="J71" t="str">
            <v>Sum of Total M/E Adjustments</v>
          </cell>
          <cell r="N71" t="str">
            <v>New Region</v>
          </cell>
          <cell r="O71" t="str">
            <v>Total</v>
          </cell>
          <cell r="Q71" t="str">
            <v>New Region</v>
          </cell>
          <cell r="R71" t="str">
            <v>Total</v>
          </cell>
        </row>
        <row r="72">
          <cell r="E72" t="str">
            <v>BGE Structured</v>
          </cell>
          <cell r="F72">
            <v>-31390.324516915716</v>
          </cell>
          <cell r="J72" t="str">
            <v>Str/Trad</v>
          </cell>
          <cell r="K72" t="str">
            <v>Total</v>
          </cell>
          <cell r="N72" t="str">
            <v>CPS Mgmt</v>
          </cell>
          <cell r="O72">
            <v>120800.2</v>
          </cell>
          <cell r="Q72" t="str">
            <v>CPS Mgmt</v>
          </cell>
          <cell r="R72">
            <v>-614.49999999999113</v>
          </cell>
        </row>
        <row r="73">
          <cell r="E73" t="str">
            <v>Emissions Trading</v>
          </cell>
          <cell r="F73">
            <v>109705</v>
          </cell>
          <cell r="J73" t="str">
            <v>BGE Structured</v>
          </cell>
          <cell r="K73">
            <v>34670816.100000001</v>
          </cell>
          <cell r="N73" t="str">
            <v>Emissions</v>
          </cell>
          <cell r="O73">
            <v>109705</v>
          </cell>
          <cell r="Q73" t="str">
            <v>Emissions</v>
          </cell>
          <cell r="R73">
            <v>5</v>
          </cell>
        </row>
        <row r="74">
          <cell r="E74" t="str">
            <v>Enron Fuel Trading</v>
          </cell>
          <cell r="F74">
            <v>302049</v>
          </cell>
          <cell r="J74" t="str">
            <v>Emissions Trading</v>
          </cell>
          <cell r="K74">
            <v>5</v>
          </cell>
          <cell r="N74" t="str">
            <v>Mgmt</v>
          </cell>
          <cell r="O74">
            <v>0</v>
          </cell>
          <cell r="Q74" t="str">
            <v>Mgmt</v>
          </cell>
          <cell r="R74">
            <v>0</v>
          </cell>
        </row>
        <row r="75">
          <cell r="E75" t="str">
            <v>Enron Nepool Trading</v>
          </cell>
          <cell r="F75">
            <v>-77964</v>
          </cell>
          <cell r="J75" t="str">
            <v>Enron Fuel Trading</v>
          </cell>
          <cell r="K75">
            <v>-521</v>
          </cell>
          <cell r="N75" t="str">
            <v>MidCon</v>
          </cell>
          <cell r="O75">
            <v>2915360.1</v>
          </cell>
          <cell r="Q75" t="str">
            <v>MidCon</v>
          </cell>
          <cell r="R75">
            <v>-3412.4399999999368</v>
          </cell>
        </row>
        <row r="76">
          <cell r="E76" t="str">
            <v>Enron NY Trading</v>
          </cell>
          <cell r="F76">
            <v>-327818</v>
          </cell>
          <cell r="J76" t="str">
            <v>Enron Nepool Trading</v>
          </cell>
          <cell r="K76">
            <v>1</v>
          </cell>
          <cell r="N76" t="str">
            <v>Nepool</v>
          </cell>
          <cell r="O76">
            <v>-17045642.501961198</v>
          </cell>
          <cell r="Q76" t="str">
            <v>Nepool</v>
          </cell>
          <cell r="R76">
            <v>-5431838.4199999478</v>
          </cell>
        </row>
        <row r="77">
          <cell r="E77" t="str">
            <v>Enron Other Trading</v>
          </cell>
          <cell r="F77">
            <v>148806.63</v>
          </cell>
          <cell r="J77" t="str">
            <v>Enron NY Trading</v>
          </cell>
          <cell r="K77">
            <v>4</v>
          </cell>
          <cell r="N77" t="str">
            <v>NG</v>
          </cell>
          <cell r="O77">
            <v>3316943.43</v>
          </cell>
          <cell r="Q77" t="str">
            <v>NG</v>
          </cell>
          <cell r="R77">
            <v>-580967.48</v>
          </cell>
        </row>
        <row r="78">
          <cell r="E78" t="str">
            <v>Enron PJM Trading</v>
          </cell>
          <cell r="F78">
            <v>488010</v>
          </cell>
          <cell r="J78" t="str">
            <v>Enron Other Trading</v>
          </cell>
          <cell r="K78">
            <v>-57343</v>
          </cell>
          <cell r="N78" t="str">
            <v xml:space="preserve">NY </v>
          </cell>
          <cell r="O78">
            <v>38567554.229999997</v>
          </cell>
          <cell r="Q78" t="str">
            <v xml:space="preserve">NY </v>
          </cell>
          <cell r="R78">
            <v>8043.7299999998086</v>
          </cell>
        </row>
        <row r="79">
          <cell r="E79" t="str">
            <v>Ercot Power Vol</v>
          </cell>
          <cell r="F79">
            <v>-499</v>
          </cell>
          <cell r="J79" t="str">
            <v>Enron PJM Trading</v>
          </cell>
          <cell r="K79">
            <v>-831</v>
          </cell>
          <cell r="N79" t="str">
            <v>Oil</v>
          </cell>
          <cell r="O79">
            <v>1102914.7</v>
          </cell>
          <cell r="Q79" t="str">
            <v>Oil</v>
          </cell>
          <cell r="R79">
            <v>-8790</v>
          </cell>
        </row>
        <row r="80">
          <cell r="E80" t="str">
            <v>Gas Structured</v>
          </cell>
          <cell r="F80">
            <v>-766289.3</v>
          </cell>
          <cell r="J80" t="str">
            <v>Ercot Power Vol</v>
          </cell>
          <cell r="K80">
            <v>1</v>
          </cell>
          <cell r="N80" t="str">
            <v>Other</v>
          </cell>
          <cell r="O80">
            <v>148806.63</v>
          </cell>
          <cell r="Q80" t="str">
            <v>Other</v>
          </cell>
          <cell r="R80">
            <v>-57343</v>
          </cell>
        </row>
        <row r="81">
          <cell r="E81" t="str">
            <v>Gas Trading</v>
          </cell>
          <cell r="F81">
            <v>3781183.73</v>
          </cell>
          <cell r="J81" t="str">
            <v>Gas Structured</v>
          </cell>
          <cell r="K81">
            <v>1</v>
          </cell>
          <cell r="N81" t="str">
            <v>PJM</v>
          </cell>
          <cell r="O81">
            <v>2875953.6054830835</v>
          </cell>
          <cell r="Q81" t="str">
            <v>PJM</v>
          </cell>
          <cell r="R81">
            <v>4121866.43</v>
          </cell>
        </row>
        <row r="82">
          <cell r="E82" t="str">
            <v>Mgmt Accrual Gas</v>
          </cell>
          <cell r="F82">
            <v>-756</v>
          </cell>
          <cell r="J82" t="str">
            <v>Gas Trading</v>
          </cell>
          <cell r="K82">
            <v>-580447.48</v>
          </cell>
          <cell r="N82" t="str">
            <v>Spread</v>
          </cell>
          <cell r="O82">
            <v>-3474184</v>
          </cell>
          <cell r="Q82" t="str">
            <v>Spread</v>
          </cell>
          <cell r="R82">
            <v>-16103.08</v>
          </cell>
        </row>
        <row r="83">
          <cell r="E83" t="str">
            <v>Mgmt Accrual Power</v>
          </cell>
          <cell r="F83">
            <v>-12</v>
          </cell>
          <cell r="J83" t="str">
            <v>Mgmt Accrual Gas</v>
          </cell>
          <cell r="K83">
            <v>-2</v>
          </cell>
          <cell r="N83" t="str">
            <v>Texas</v>
          </cell>
          <cell r="O83">
            <v>2660916.58</v>
          </cell>
          <cell r="Q83" t="str">
            <v>Texas</v>
          </cell>
          <cell r="R83">
            <v>-3938003.78</v>
          </cell>
        </row>
        <row r="84">
          <cell r="E84" t="str">
            <v>Mgmt Trading</v>
          </cell>
          <cell r="F84">
            <v>0</v>
          </cell>
          <cell r="J84" t="str">
            <v>Mgmt Accrual Power</v>
          </cell>
          <cell r="K84">
            <v>-30487661</v>
          </cell>
          <cell r="N84" t="str">
            <v>Weather</v>
          </cell>
          <cell r="O84">
            <v>2168077</v>
          </cell>
          <cell r="Q84" t="str">
            <v>Weather</v>
          </cell>
          <cell r="R84">
            <v>-7569</v>
          </cell>
        </row>
        <row r="85">
          <cell r="E85" t="str">
            <v>MidCon Power Vol</v>
          </cell>
          <cell r="F85">
            <v>311917.83</v>
          </cell>
          <cell r="J85" t="str">
            <v>Mgmt Trading</v>
          </cell>
          <cell r="K85">
            <v>0</v>
          </cell>
          <cell r="N85" t="str">
            <v>West</v>
          </cell>
          <cell r="O85">
            <v>64024318.039999999</v>
          </cell>
          <cell r="Q85" t="str">
            <v>West</v>
          </cell>
          <cell r="R85">
            <v>-2543242.6</v>
          </cell>
        </row>
        <row r="86">
          <cell r="E86" t="str">
            <v>MidCon Structured</v>
          </cell>
          <cell r="F86">
            <v>-284440.73</v>
          </cell>
          <cell r="J86" t="str">
            <v>MidCon Power Vol</v>
          </cell>
          <cell r="K86">
            <v>54819.03</v>
          </cell>
          <cell r="N86" t="str">
            <v>(blank)</v>
          </cell>
          <cell r="Q86" t="str">
            <v>(blank)</v>
          </cell>
          <cell r="R86">
            <v>0</v>
          </cell>
        </row>
        <row r="87">
          <cell r="E87" t="str">
            <v>MidCon Trading</v>
          </cell>
          <cell r="F87">
            <v>2887883</v>
          </cell>
          <cell r="J87" t="str">
            <v>MidCon Structured</v>
          </cell>
          <cell r="K87">
            <v>33666.88000000007</v>
          </cell>
          <cell r="N87" t="str">
            <v>Grand Total</v>
          </cell>
          <cell r="O87">
            <v>97491523.01352188</v>
          </cell>
          <cell r="Q87" t="str">
            <v>Grand Total</v>
          </cell>
          <cell r="R87">
            <v>-8457969.1399999484</v>
          </cell>
        </row>
        <row r="88">
          <cell r="E88" t="str">
            <v>Nepool LD Hdg</v>
          </cell>
          <cell r="F88">
            <v>43270861.689999998</v>
          </cell>
          <cell r="J88" t="str">
            <v>MidCon Trading</v>
          </cell>
          <cell r="K88">
            <v>-91898.35</v>
          </cell>
        </row>
        <row r="89">
          <cell r="E89" t="str">
            <v>Nepool Power Vol</v>
          </cell>
          <cell r="F89">
            <v>-535795</v>
          </cell>
          <cell r="J89" t="str">
            <v>Nepool LD Hdg</v>
          </cell>
          <cell r="K89">
            <v>-20132425.490000002</v>
          </cell>
        </row>
        <row r="90">
          <cell r="E90" t="str">
            <v>Nepool SD Hdg</v>
          </cell>
          <cell r="F90">
            <v>1553042</v>
          </cell>
          <cell r="J90" t="str">
            <v>Nepool Power Vol</v>
          </cell>
          <cell r="K90">
            <v>-303989.7</v>
          </cell>
        </row>
        <row r="91">
          <cell r="E91" t="str">
            <v>Nepool Structured</v>
          </cell>
          <cell r="F91">
            <v>-58028456.891961187</v>
          </cell>
          <cell r="J91" t="str">
            <v>Nepool SD Hdg</v>
          </cell>
          <cell r="K91">
            <v>231760</v>
          </cell>
        </row>
        <row r="92">
          <cell r="E92" t="str">
            <v>Nepool Trading</v>
          </cell>
          <cell r="F92">
            <v>-3227330.3</v>
          </cell>
          <cell r="J92" t="str">
            <v>Nepool Structured</v>
          </cell>
          <cell r="K92">
            <v>14794829.770000059</v>
          </cell>
        </row>
        <row r="93">
          <cell r="E93" t="str">
            <v>NY Power Vols</v>
          </cell>
          <cell r="F93">
            <v>775735</v>
          </cell>
          <cell r="J93" t="str">
            <v>Nepool Trading</v>
          </cell>
          <cell r="K93">
            <v>-22014</v>
          </cell>
        </row>
        <row r="94">
          <cell r="E94" t="str">
            <v>NY Structured</v>
          </cell>
          <cell r="F94">
            <v>39399172.729999997</v>
          </cell>
          <cell r="J94" t="str">
            <v>NY Power Vols</v>
          </cell>
          <cell r="K94">
            <v>-1632</v>
          </cell>
        </row>
        <row r="95">
          <cell r="E95" t="str">
            <v>NY Trading</v>
          </cell>
          <cell r="F95">
            <v>-1279535.5</v>
          </cell>
          <cell r="J95" t="str">
            <v>NY Structured</v>
          </cell>
          <cell r="K95">
            <v>9371.6299999998082</v>
          </cell>
        </row>
        <row r="96">
          <cell r="E96" t="str">
            <v>Oil Structured</v>
          </cell>
          <cell r="F96">
            <v>1100458.7</v>
          </cell>
          <cell r="J96" t="str">
            <v>NY Trading</v>
          </cell>
          <cell r="K96">
            <v>300.10000000000002</v>
          </cell>
        </row>
        <row r="97">
          <cell r="E97" t="str">
            <v>Oil Trading</v>
          </cell>
          <cell r="F97">
            <v>2456</v>
          </cell>
          <cell r="J97" t="str">
            <v>Oil Structured</v>
          </cell>
          <cell r="K97">
            <v>-8786</v>
          </cell>
        </row>
        <row r="98">
          <cell r="E98" t="str">
            <v>Other</v>
          </cell>
          <cell r="F98">
            <v>120800.2</v>
          </cell>
          <cell r="J98" t="str">
            <v>Oil Trading</v>
          </cell>
          <cell r="K98">
            <v>-4</v>
          </cell>
        </row>
        <row r="99">
          <cell r="E99" t="str">
            <v>PJM FE</v>
          </cell>
          <cell r="F99">
            <v>-3267056</v>
          </cell>
          <cell r="J99" t="str">
            <v>Other</v>
          </cell>
          <cell r="K99">
            <v>-614.49999999999113</v>
          </cell>
        </row>
        <row r="100">
          <cell r="E100" t="str">
            <v>PJM Power Vol</v>
          </cell>
          <cell r="F100">
            <v>-700997.85</v>
          </cell>
          <cell r="J100" t="str">
            <v>PJM FE</v>
          </cell>
          <cell r="K100">
            <v>-89308.15</v>
          </cell>
        </row>
        <row r="101">
          <cell r="E101" t="str">
            <v>PJM Structured</v>
          </cell>
          <cell r="F101">
            <v>-478202.01</v>
          </cell>
          <cell r="J101" t="str">
            <v>PJM Power Vol</v>
          </cell>
          <cell r="K101">
            <v>-22.019999999945867</v>
          </cell>
        </row>
        <row r="102">
          <cell r="E102" t="str">
            <v>PJM Trading</v>
          </cell>
          <cell r="F102">
            <v>6866357.7899999991</v>
          </cell>
          <cell r="J102" t="str">
            <v>PJM Structured</v>
          </cell>
          <cell r="K102">
            <v>-4.9899999999834108</v>
          </cell>
        </row>
        <row r="103">
          <cell r="E103" t="str">
            <v>Spread Portfolio</v>
          </cell>
          <cell r="F103">
            <v>-3474184</v>
          </cell>
          <cell r="J103" t="str">
            <v>PJM Trading</v>
          </cell>
          <cell r="K103">
            <v>28879.490000000078</v>
          </cell>
        </row>
        <row r="104">
          <cell r="E104" t="str">
            <v>Texas Structured</v>
          </cell>
          <cell r="F104">
            <v>2797938.58</v>
          </cell>
          <cell r="J104" t="str">
            <v>Spread Portfolio</v>
          </cell>
          <cell r="K104">
            <v>-16103.08</v>
          </cell>
        </row>
        <row r="105">
          <cell r="E105" t="str">
            <v>Texas Trading</v>
          </cell>
          <cell r="F105">
            <v>-136523</v>
          </cell>
          <cell r="J105" t="str">
            <v>Texas Structured</v>
          </cell>
          <cell r="K105">
            <v>-4644898.62</v>
          </cell>
        </row>
        <row r="106">
          <cell r="E106" t="str">
            <v>Weather Trading</v>
          </cell>
          <cell r="F106">
            <v>2168077</v>
          </cell>
          <cell r="J106" t="str">
            <v>Texas Trading</v>
          </cell>
          <cell r="K106">
            <v>706893.84</v>
          </cell>
        </row>
        <row r="107">
          <cell r="E107" t="str">
            <v>West Structured</v>
          </cell>
          <cell r="F107">
            <v>61341861.32</v>
          </cell>
          <cell r="J107" t="str">
            <v>Weather Trading</v>
          </cell>
          <cell r="K107">
            <v>-7569</v>
          </cell>
        </row>
        <row r="108">
          <cell r="E108" t="str">
            <v>West Trading</v>
          </cell>
          <cell r="F108">
            <v>2682456.7200000002</v>
          </cell>
          <cell r="J108" t="str">
            <v>West Structured</v>
          </cell>
          <cell r="K108">
            <v>-2886463.28</v>
          </cell>
        </row>
        <row r="109">
          <cell r="E109" t="str">
            <v>(blank)</v>
          </cell>
          <cell r="J109" t="str">
            <v>West Trading</v>
          </cell>
          <cell r="K109">
            <v>343220.68</v>
          </cell>
        </row>
        <row r="110">
          <cell r="E110" t="str">
            <v>Grand Total</v>
          </cell>
          <cell r="F110">
            <v>97491523.01352188</v>
          </cell>
          <cell r="J110" t="str">
            <v>(blank)</v>
          </cell>
          <cell r="K110">
            <v>0</v>
          </cell>
        </row>
        <row r="111">
          <cell r="J111" t="str">
            <v>Grand Total</v>
          </cell>
          <cell r="K111">
            <v>-8457969.13999993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48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prior mo. Settlements/corrections to feb-02 settles</v>
          </cell>
          <cell r="J5" t="str">
            <v>P/L Adjmts</v>
          </cell>
          <cell r="K5" t="str">
            <v>Reserves</v>
          </cell>
          <cell r="L5" t="str">
            <v>Adjusted Bal P&amp;L</v>
          </cell>
          <cell r="M5" t="str">
            <v>New Trader</v>
          </cell>
          <cell r="N5" t="str">
            <v>New Book</v>
          </cell>
          <cell r="O5" t="str">
            <v>Reported Region</v>
          </cell>
          <cell r="P5" t="str">
            <v>Actual Region</v>
          </cell>
          <cell r="Q5" t="str">
            <v>Commodity</v>
          </cell>
          <cell r="R5" t="str">
            <v>Str/Trad</v>
          </cell>
          <cell r="S5" t="str">
            <v>New Region</v>
          </cell>
          <cell r="T5" t="str">
            <v>CPS Trading Portfolios</v>
          </cell>
        </row>
        <row r="6">
          <cell r="A6" t="str">
            <v>MCNG</v>
          </cell>
          <cell r="B6">
            <v>144212</v>
          </cell>
          <cell r="C6">
            <v>-144212</v>
          </cell>
          <cell r="D6">
            <v>0</v>
          </cell>
          <cell r="E6">
            <v>0</v>
          </cell>
          <cell r="F6">
            <v>0</v>
          </cell>
          <cell r="L6">
            <v>0</v>
          </cell>
          <cell r="M6" t="str">
            <v>BGE</v>
          </cell>
          <cell r="N6" t="str">
            <v>MCNG</v>
          </cell>
          <cell r="O6" t="str">
            <v>PJM</v>
          </cell>
          <cell r="P6" t="str">
            <v>PJM</v>
          </cell>
          <cell r="Q6" t="str">
            <v>Power</v>
          </cell>
          <cell r="R6" t="str">
            <v>BGE Structured</v>
          </cell>
          <cell r="S6" t="str">
            <v>PJM</v>
          </cell>
        </row>
        <row r="7">
          <cell r="A7" t="str">
            <v>MCOIL</v>
          </cell>
          <cell r="B7">
            <v>788791</v>
          </cell>
          <cell r="C7">
            <v>-788791</v>
          </cell>
          <cell r="D7">
            <v>0</v>
          </cell>
          <cell r="E7">
            <v>0</v>
          </cell>
          <cell r="F7">
            <v>0</v>
          </cell>
          <cell r="H7">
            <v>2446</v>
          </cell>
          <cell r="L7">
            <v>2446</v>
          </cell>
          <cell r="M7" t="str">
            <v>BGE</v>
          </cell>
          <cell r="N7" t="str">
            <v>MCOIL</v>
          </cell>
          <cell r="O7" t="str">
            <v>PJM</v>
          </cell>
          <cell r="P7" t="str">
            <v>PJM</v>
          </cell>
          <cell r="Q7" t="str">
            <v>Power</v>
          </cell>
          <cell r="R7" t="str">
            <v>BGE Structured</v>
          </cell>
          <cell r="S7" t="str">
            <v>PJM</v>
          </cell>
        </row>
        <row r="8">
          <cell r="A8" t="str">
            <v>MCPJM</v>
          </cell>
          <cell r="B8">
            <v>-4202704</v>
          </cell>
          <cell r="C8">
            <v>4202704</v>
          </cell>
          <cell r="D8">
            <v>0</v>
          </cell>
          <cell r="E8">
            <v>-8134</v>
          </cell>
          <cell r="F8">
            <v>0</v>
          </cell>
          <cell r="H8">
            <v>-362837</v>
          </cell>
          <cell r="L8">
            <v>-370971</v>
          </cell>
          <cell r="M8" t="str">
            <v>BGE</v>
          </cell>
          <cell r="N8" t="str">
            <v>MCPJM</v>
          </cell>
          <cell r="O8" t="str">
            <v>PJM</v>
          </cell>
          <cell r="P8" t="str">
            <v>PJM</v>
          </cell>
          <cell r="Q8" t="str">
            <v>Power</v>
          </cell>
          <cell r="R8" t="str">
            <v>BGE Structured</v>
          </cell>
          <cell r="S8" t="str">
            <v>PJM</v>
          </cell>
        </row>
        <row r="9">
          <cell r="A9" t="str">
            <v>MCPHYSNG</v>
          </cell>
          <cell r="B9">
            <v>-10292</v>
          </cell>
          <cell r="D9">
            <v>-10292</v>
          </cell>
          <cell r="E9">
            <v>0</v>
          </cell>
          <cell r="F9">
            <v>0</v>
          </cell>
          <cell r="L9">
            <v>-10292</v>
          </cell>
          <cell r="M9" t="str">
            <v>BGE</v>
          </cell>
          <cell r="N9" t="str">
            <v>MCPHYSNG</v>
          </cell>
          <cell r="O9" t="str">
            <v>PJM</v>
          </cell>
          <cell r="P9" t="str">
            <v>PJM</v>
          </cell>
          <cell r="Q9" t="str">
            <v>Power</v>
          </cell>
          <cell r="R9" t="str">
            <v>BGE Structured</v>
          </cell>
          <cell r="S9" t="str">
            <v>PJM</v>
          </cell>
          <cell r="T9" t="str">
            <v>BGE Hedge Portfolio</v>
          </cell>
        </row>
        <row r="10">
          <cell r="A10" t="str">
            <v>MCTRANS</v>
          </cell>
          <cell r="B10">
            <v>0</v>
          </cell>
          <cell r="D10">
            <v>0</v>
          </cell>
          <cell r="E10">
            <v>0</v>
          </cell>
          <cell r="F10">
            <v>0</v>
          </cell>
          <cell r="L10">
            <v>0</v>
          </cell>
          <cell r="M10" t="str">
            <v>BGE</v>
          </cell>
          <cell r="N10" t="str">
            <v>MCTRANS</v>
          </cell>
          <cell r="O10" t="str">
            <v>PJM</v>
          </cell>
          <cell r="P10" t="str">
            <v>PJM</v>
          </cell>
          <cell r="Q10" t="str">
            <v>Power</v>
          </cell>
          <cell r="R10" t="str">
            <v>BGE Structured</v>
          </cell>
          <cell r="S10" t="str">
            <v>PJM</v>
          </cell>
          <cell r="T10" t="str">
            <v>BGE Hedge Portfolio</v>
          </cell>
        </row>
        <row r="11">
          <cell r="A11" t="str">
            <v>MCWHEEL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L11">
            <v>0</v>
          </cell>
          <cell r="M11" t="str">
            <v>BGE</v>
          </cell>
          <cell r="N11" t="str">
            <v>MCWHEEL</v>
          </cell>
          <cell r="O11" t="str">
            <v>PJM</v>
          </cell>
          <cell r="P11" t="str">
            <v>PJM</v>
          </cell>
          <cell r="Q11" t="str">
            <v>Power</v>
          </cell>
          <cell r="R11" t="str">
            <v>BGE Structured</v>
          </cell>
          <cell r="S11" t="str">
            <v>PJM</v>
          </cell>
          <cell r="T11" t="str">
            <v>BGE Hedge Portfolio</v>
          </cell>
        </row>
        <row r="12">
          <cell r="A12" t="str">
            <v>MCFTR</v>
          </cell>
          <cell r="B12">
            <v>750353</v>
          </cell>
          <cell r="D12">
            <v>750353</v>
          </cell>
          <cell r="E12">
            <v>0</v>
          </cell>
          <cell r="F12">
            <v>0</v>
          </cell>
          <cell r="L12">
            <v>750353</v>
          </cell>
          <cell r="M12" t="str">
            <v>BGE</v>
          </cell>
          <cell r="N12" t="str">
            <v>MCFTR</v>
          </cell>
          <cell r="O12" t="str">
            <v>PJM</v>
          </cell>
          <cell r="P12" t="str">
            <v>PJM</v>
          </cell>
          <cell r="Q12" t="str">
            <v>Power</v>
          </cell>
          <cell r="R12" t="str">
            <v>BGE Structured</v>
          </cell>
          <cell r="S12" t="str">
            <v>PJM</v>
          </cell>
          <cell r="T12" t="str">
            <v>BGE Hedge Portfolio</v>
          </cell>
        </row>
        <row r="13">
          <cell r="A13" t="str">
            <v>MCWTHR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L13">
            <v>0</v>
          </cell>
          <cell r="M13" t="str">
            <v>BGE</v>
          </cell>
          <cell r="N13" t="str">
            <v>MCWTHR</v>
          </cell>
          <cell r="O13" t="str">
            <v>PJM</v>
          </cell>
          <cell r="P13" t="str">
            <v>PJM</v>
          </cell>
          <cell r="Q13" t="str">
            <v>Power</v>
          </cell>
          <cell r="R13" t="str">
            <v>BGE Structured</v>
          </cell>
          <cell r="S13" t="str">
            <v>PJM</v>
          </cell>
          <cell r="T13" t="str">
            <v>BGE Hedge Portfolio</v>
          </cell>
        </row>
        <row r="14">
          <cell r="A14" t="str">
            <v>BGEEMSN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L14">
            <v>0</v>
          </cell>
          <cell r="M14" t="str">
            <v>BGE</v>
          </cell>
          <cell r="N14" t="str">
            <v>BGEEMSN</v>
          </cell>
          <cell r="O14" t="str">
            <v>PJM</v>
          </cell>
          <cell r="P14" t="str">
            <v>PJM</v>
          </cell>
          <cell r="Q14" t="str">
            <v>Power</v>
          </cell>
          <cell r="R14" t="str">
            <v>BGE Structured</v>
          </cell>
          <cell r="S14" t="str">
            <v>PJM</v>
          </cell>
          <cell r="T14" t="str">
            <v>BGE Hedge Portfolio</v>
          </cell>
        </row>
        <row r="15">
          <cell r="A15" t="str">
            <v>PLXFPJMA</v>
          </cell>
          <cell r="B15">
            <v>0</v>
          </cell>
          <cell r="D15">
            <v>0</v>
          </cell>
          <cell r="E15">
            <v>0</v>
          </cell>
          <cell r="F15">
            <v>0</v>
          </cell>
          <cell r="L15">
            <v>0</v>
          </cell>
          <cell r="M15" t="str">
            <v>BGE</v>
          </cell>
          <cell r="N15" t="str">
            <v>PLXFPJMA</v>
          </cell>
          <cell r="O15" t="str">
            <v>PJM</v>
          </cell>
          <cell r="P15" t="str">
            <v>PJM</v>
          </cell>
          <cell r="Q15" t="str">
            <v>Power</v>
          </cell>
          <cell r="R15" t="str">
            <v>BGE Structured</v>
          </cell>
          <cell r="S15" t="str">
            <v>PJM</v>
          </cell>
          <cell r="T15" t="str">
            <v>BGE Hedge Portfolio</v>
          </cell>
        </row>
        <row r="16">
          <cell r="A16" t="str">
            <v>MCPJMMTM</v>
          </cell>
          <cell r="B16">
            <v>-348672</v>
          </cell>
          <cell r="D16">
            <v>-348672</v>
          </cell>
          <cell r="E16">
            <v>0</v>
          </cell>
          <cell r="F16">
            <v>0</v>
          </cell>
          <cell r="L16">
            <v>-348672</v>
          </cell>
          <cell r="M16" t="str">
            <v>BGE</v>
          </cell>
          <cell r="N16" t="str">
            <v>MCPJMMTM</v>
          </cell>
          <cell r="Q16" t="str">
            <v>Power</v>
          </cell>
          <cell r="R16" t="str">
            <v>BGE Structured</v>
          </cell>
          <cell r="S16" t="str">
            <v>PJM</v>
          </cell>
          <cell r="T16" t="str">
            <v>BGE Hedge Portfolio</v>
          </cell>
        </row>
        <row r="17">
          <cell r="A17" t="str">
            <v>BGEFTR</v>
          </cell>
          <cell r="B17">
            <v>-26302</v>
          </cell>
          <cell r="D17">
            <v>-26302</v>
          </cell>
          <cell r="E17">
            <v>0</v>
          </cell>
          <cell r="F17">
            <v>0</v>
          </cell>
          <cell r="L17">
            <v>-26302</v>
          </cell>
          <cell r="M17" t="str">
            <v>BGE</v>
          </cell>
          <cell r="N17" t="str">
            <v>BGEFTR</v>
          </cell>
          <cell r="Q17" t="str">
            <v>Power</v>
          </cell>
          <cell r="R17" t="str">
            <v>BGE Structured</v>
          </cell>
          <cell r="S17" t="str">
            <v>PJM</v>
          </cell>
          <cell r="T17" t="str">
            <v>BGE Hedge Portfolio</v>
          </cell>
        </row>
        <row r="18">
          <cell r="A18" t="str">
            <v>PJMEASTM</v>
          </cell>
          <cell r="B18">
            <v>-49</v>
          </cell>
          <cell r="D18">
            <v>-49</v>
          </cell>
          <cell r="E18">
            <v>0</v>
          </cell>
          <cell r="F18">
            <v>0</v>
          </cell>
          <cell r="L18">
            <v>-49</v>
          </cell>
          <cell r="M18" t="str">
            <v>BGE</v>
          </cell>
          <cell r="N18" t="str">
            <v>PJMEASTM</v>
          </cell>
          <cell r="Q18" t="str">
            <v>Power</v>
          </cell>
          <cell r="R18" t="str">
            <v>BGE Structured</v>
          </cell>
          <cell r="S18" t="str">
            <v>PJM</v>
          </cell>
          <cell r="T18" t="str">
            <v>BGE Hedge Portfolio</v>
          </cell>
        </row>
        <row r="19">
          <cell r="A19" t="str">
            <v>BGE1PNL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L19">
            <v>0</v>
          </cell>
          <cell r="M19" t="str">
            <v>BGE</v>
          </cell>
          <cell r="N19" t="str">
            <v>BGE1PNL</v>
          </cell>
          <cell r="Q19" t="str">
            <v>Power</v>
          </cell>
          <cell r="R19" t="str">
            <v>BGE Structured</v>
          </cell>
          <cell r="S19" t="str">
            <v>PJM</v>
          </cell>
          <cell r="T19" t="str">
            <v>BGE Hedge Portfolio</v>
          </cell>
        </row>
        <row r="20">
          <cell r="A20" t="str">
            <v>MCBGESOS</v>
          </cell>
          <cell r="B20">
            <v>78696</v>
          </cell>
          <cell r="C20">
            <v>-78696</v>
          </cell>
          <cell r="D20">
            <v>0</v>
          </cell>
          <cell r="E20">
            <v>0</v>
          </cell>
          <cell r="F20">
            <v>0</v>
          </cell>
          <cell r="H20">
            <v>251803</v>
          </cell>
          <cell r="L20">
            <v>251803</v>
          </cell>
          <cell r="M20" t="str">
            <v>BGE</v>
          </cell>
          <cell r="N20" t="str">
            <v>MCBGESOS</v>
          </cell>
          <cell r="O20" t="str">
            <v>PJM</v>
          </cell>
          <cell r="P20" t="str">
            <v>PJM</v>
          </cell>
          <cell r="Q20" t="str">
            <v>Power</v>
          </cell>
          <cell r="R20" t="str">
            <v>BGE Structured</v>
          </cell>
          <cell r="S20" t="str">
            <v>PJM</v>
          </cell>
        </row>
        <row r="21">
          <cell r="A21" t="str">
            <v>MCBGEFEE</v>
          </cell>
          <cell r="B21">
            <v>-82270</v>
          </cell>
          <cell r="C21">
            <v>82270</v>
          </cell>
          <cell r="D21">
            <v>0</v>
          </cell>
          <cell r="E21">
            <v>0</v>
          </cell>
          <cell r="F21">
            <v>0</v>
          </cell>
          <cell r="L21">
            <v>0</v>
          </cell>
          <cell r="M21" t="str">
            <v>BGE</v>
          </cell>
          <cell r="N21" t="str">
            <v>MCBGEFEE</v>
          </cell>
          <cell r="O21" t="str">
            <v>PJM</v>
          </cell>
          <cell r="P21" t="str">
            <v>PJM</v>
          </cell>
          <cell r="Q21" t="str">
            <v>Power</v>
          </cell>
          <cell r="R21" t="str">
            <v>BGE Structured</v>
          </cell>
          <cell r="S21" t="str">
            <v>PJM</v>
          </cell>
        </row>
        <row r="22">
          <cell r="A22" t="str">
            <v>MCBGESO1</v>
          </cell>
          <cell r="B22">
            <v>-15236920</v>
          </cell>
          <cell r="C22">
            <v>15236920</v>
          </cell>
          <cell r="D22">
            <v>0</v>
          </cell>
          <cell r="E22">
            <v>0</v>
          </cell>
          <cell r="F22">
            <v>0</v>
          </cell>
          <cell r="L22">
            <v>0</v>
          </cell>
          <cell r="M22" t="str">
            <v>BGE</v>
          </cell>
          <cell r="N22" t="str">
            <v>MCBGESO1</v>
          </cell>
          <cell r="O22" t="str">
            <v>PJM</v>
          </cell>
          <cell r="P22" t="str">
            <v>PJM</v>
          </cell>
          <cell r="Q22" t="str">
            <v>Power</v>
          </cell>
          <cell r="R22" t="str">
            <v>BGE Structured</v>
          </cell>
          <cell r="S22" t="str">
            <v>PJM</v>
          </cell>
        </row>
        <row r="23">
          <cell r="A23" t="str">
            <v>MCBGESO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L23">
            <v>0</v>
          </cell>
          <cell r="M23" t="str">
            <v>BGE</v>
          </cell>
          <cell r="N23" t="str">
            <v>MCBGESO2</v>
          </cell>
          <cell r="O23" t="str">
            <v>PJM</v>
          </cell>
          <cell r="P23" t="str">
            <v>PJM</v>
          </cell>
          <cell r="Q23" t="str">
            <v>Power</v>
          </cell>
          <cell r="R23" t="str">
            <v>BGE Structured</v>
          </cell>
          <cell r="S23" t="str">
            <v>PJM</v>
          </cell>
        </row>
        <row r="24">
          <cell r="A24" t="str">
            <v>MCBGESO3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L24">
            <v>0</v>
          </cell>
          <cell r="M24" t="str">
            <v>BGE</v>
          </cell>
          <cell r="N24" t="str">
            <v>MCBGESO3</v>
          </cell>
          <cell r="O24" t="str">
            <v>PJM</v>
          </cell>
          <cell r="P24" t="str">
            <v>PJM</v>
          </cell>
          <cell r="Q24" t="str">
            <v>Power</v>
          </cell>
          <cell r="R24" t="str">
            <v>BGE Structured</v>
          </cell>
          <cell r="S24" t="str">
            <v>PJM</v>
          </cell>
        </row>
        <row r="25">
          <cell r="A25" t="str">
            <v>MCBRESCO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L25">
            <v>0</v>
          </cell>
          <cell r="M25" t="str">
            <v>BGE</v>
          </cell>
          <cell r="N25" t="str">
            <v>MCBRESCO</v>
          </cell>
          <cell r="O25" t="str">
            <v>PJM</v>
          </cell>
          <cell r="P25" t="str">
            <v>PJM</v>
          </cell>
          <cell r="Q25" t="str">
            <v>Power</v>
          </cell>
          <cell r="R25" t="str">
            <v>BGE Structured</v>
          </cell>
          <cell r="S25" t="str">
            <v>PJM</v>
          </cell>
        </row>
        <row r="26">
          <cell r="A26" t="str">
            <v>MCBRSHR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L26">
            <v>0</v>
          </cell>
          <cell r="M26" t="str">
            <v>BGE</v>
          </cell>
          <cell r="N26" t="str">
            <v>MCBRSHR1</v>
          </cell>
          <cell r="O26" t="str">
            <v>PJM</v>
          </cell>
          <cell r="P26" t="str">
            <v>PJM</v>
          </cell>
          <cell r="Q26" t="str">
            <v>Power</v>
          </cell>
          <cell r="R26" t="str">
            <v>BGE Structured</v>
          </cell>
          <cell r="S26" t="str">
            <v>PJM</v>
          </cell>
        </row>
        <row r="27">
          <cell r="A27" t="str">
            <v>MCBRSHR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L27">
            <v>0</v>
          </cell>
          <cell r="M27" t="str">
            <v>BGE</v>
          </cell>
          <cell r="N27" t="str">
            <v>MCBRSHR2</v>
          </cell>
          <cell r="O27" t="str">
            <v>PJM</v>
          </cell>
          <cell r="P27" t="str">
            <v>PJM</v>
          </cell>
          <cell r="Q27" t="str">
            <v>Power</v>
          </cell>
          <cell r="R27" t="str">
            <v>BGE Structured</v>
          </cell>
          <cell r="S27" t="str">
            <v>PJM</v>
          </cell>
        </row>
        <row r="28">
          <cell r="A28" t="str">
            <v>MCCALVC1</v>
          </cell>
          <cell r="B28">
            <v>-42785</v>
          </cell>
          <cell r="C28">
            <v>42785</v>
          </cell>
          <cell r="D28">
            <v>0</v>
          </cell>
          <cell r="E28">
            <v>0</v>
          </cell>
          <cell r="F28">
            <v>0</v>
          </cell>
          <cell r="L28">
            <v>0</v>
          </cell>
          <cell r="M28" t="str">
            <v>BGE</v>
          </cell>
          <cell r="N28" t="str">
            <v>MCCALVC1</v>
          </cell>
          <cell r="O28" t="str">
            <v>PJM</v>
          </cell>
          <cell r="P28" t="str">
            <v>PJM</v>
          </cell>
          <cell r="Q28" t="str">
            <v>Power</v>
          </cell>
          <cell r="R28" t="str">
            <v>BGE Structured</v>
          </cell>
          <cell r="S28" t="str">
            <v>PJM</v>
          </cell>
        </row>
        <row r="29">
          <cell r="A29" t="str">
            <v>MCCALVC2</v>
          </cell>
          <cell r="B29">
            <v>-27920</v>
          </cell>
          <cell r="C29">
            <v>27920</v>
          </cell>
          <cell r="D29">
            <v>0</v>
          </cell>
          <cell r="E29">
            <v>0</v>
          </cell>
          <cell r="F29">
            <v>0</v>
          </cell>
          <cell r="L29">
            <v>0</v>
          </cell>
          <cell r="M29" t="str">
            <v>BGE</v>
          </cell>
          <cell r="N29" t="str">
            <v>MCCALVC2</v>
          </cell>
          <cell r="O29" t="str">
            <v>PJM</v>
          </cell>
          <cell r="P29" t="str">
            <v>PJM</v>
          </cell>
          <cell r="Q29" t="str">
            <v>Power</v>
          </cell>
          <cell r="R29" t="str">
            <v>BGE Structured</v>
          </cell>
          <cell r="S29" t="str">
            <v>PJM</v>
          </cell>
        </row>
        <row r="30">
          <cell r="A30" t="str">
            <v>MCCONEM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L30">
            <v>0</v>
          </cell>
          <cell r="M30" t="str">
            <v>BGE</v>
          </cell>
          <cell r="N30" t="str">
            <v>MCCONEMD</v>
          </cell>
          <cell r="O30" t="str">
            <v>PJM</v>
          </cell>
          <cell r="P30" t="str">
            <v>PJM</v>
          </cell>
          <cell r="Q30" t="str">
            <v>Power</v>
          </cell>
          <cell r="R30" t="str">
            <v>BGE Structured</v>
          </cell>
          <cell r="S30" t="str">
            <v>PJM</v>
          </cell>
        </row>
        <row r="31">
          <cell r="A31" t="str">
            <v>MCCRANE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M31" t="str">
            <v>BGE</v>
          </cell>
          <cell r="N31" t="str">
            <v>MCCRANE1</v>
          </cell>
          <cell r="O31" t="str">
            <v>PJM</v>
          </cell>
          <cell r="P31" t="str">
            <v>PJM</v>
          </cell>
          <cell r="Q31" t="str">
            <v>Power</v>
          </cell>
          <cell r="R31" t="str">
            <v>BGE Structured</v>
          </cell>
          <cell r="S31" t="str">
            <v>PJM</v>
          </cell>
        </row>
        <row r="32">
          <cell r="A32" t="str">
            <v>MCCRANE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L32">
            <v>0</v>
          </cell>
          <cell r="M32" t="str">
            <v>BGE</v>
          </cell>
          <cell r="N32" t="str">
            <v>MCCRANE2</v>
          </cell>
          <cell r="O32" t="str">
            <v>PJM</v>
          </cell>
          <cell r="P32" t="str">
            <v>PJM</v>
          </cell>
          <cell r="Q32" t="str">
            <v>Power</v>
          </cell>
          <cell r="R32" t="str">
            <v>BGE Structured</v>
          </cell>
          <cell r="S32" t="str">
            <v>PJM</v>
          </cell>
        </row>
        <row r="33">
          <cell r="A33" t="str">
            <v>MCCRANEC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L33">
            <v>0</v>
          </cell>
          <cell r="M33" t="str">
            <v>BGE</v>
          </cell>
          <cell r="N33" t="str">
            <v>MCCRANEC</v>
          </cell>
          <cell r="O33" t="str">
            <v>PJM</v>
          </cell>
          <cell r="P33" t="str">
            <v>PJM</v>
          </cell>
          <cell r="Q33" t="str">
            <v>Power</v>
          </cell>
          <cell r="R33" t="str">
            <v>BGE Structured</v>
          </cell>
          <cell r="S33" t="str">
            <v>PJM</v>
          </cell>
        </row>
        <row r="34">
          <cell r="A34" t="str">
            <v>MCGOULD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L34">
            <v>0</v>
          </cell>
          <cell r="M34" t="str">
            <v>BGE</v>
          </cell>
          <cell r="N34" t="str">
            <v>MCGOULD3</v>
          </cell>
          <cell r="O34" t="str">
            <v>PJM</v>
          </cell>
          <cell r="P34" t="str">
            <v>PJM</v>
          </cell>
          <cell r="Q34" t="str">
            <v>Power</v>
          </cell>
          <cell r="R34" t="str">
            <v>BGE Structured</v>
          </cell>
          <cell r="S34" t="str">
            <v>PJM</v>
          </cell>
        </row>
        <row r="35">
          <cell r="A35" t="str">
            <v>MCNOTCH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L35">
            <v>0</v>
          </cell>
          <cell r="M35" t="str">
            <v>BGE</v>
          </cell>
          <cell r="N35" t="str">
            <v>MCNOTCH1</v>
          </cell>
          <cell r="O35" t="str">
            <v>PJM</v>
          </cell>
          <cell r="P35" t="str">
            <v>PJM</v>
          </cell>
          <cell r="Q35" t="str">
            <v>Power</v>
          </cell>
          <cell r="R35" t="str">
            <v>BGE Structured</v>
          </cell>
          <cell r="S35" t="str">
            <v>PJM</v>
          </cell>
        </row>
        <row r="36">
          <cell r="A36" t="str">
            <v>MCNOTCH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M36" t="str">
            <v>BGE</v>
          </cell>
          <cell r="N36" t="str">
            <v>MCNOTCH2</v>
          </cell>
          <cell r="O36" t="str">
            <v>PJM</v>
          </cell>
          <cell r="P36" t="str">
            <v>PJM</v>
          </cell>
          <cell r="Q36" t="str">
            <v>Power</v>
          </cell>
          <cell r="R36" t="str">
            <v>BGE Structured</v>
          </cell>
          <cell r="S36" t="str">
            <v>PJM</v>
          </cell>
        </row>
        <row r="37">
          <cell r="A37" t="str">
            <v>MCNOTCH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M37" t="str">
            <v>BGE</v>
          </cell>
          <cell r="N37" t="str">
            <v>MCNOTCH3</v>
          </cell>
          <cell r="O37" t="str">
            <v>PJM</v>
          </cell>
          <cell r="P37" t="str">
            <v>PJM</v>
          </cell>
          <cell r="Q37" t="str">
            <v>Power</v>
          </cell>
          <cell r="R37" t="str">
            <v>BGE Structured</v>
          </cell>
          <cell r="S37" t="str">
            <v>PJM</v>
          </cell>
        </row>
        <row r="38">
          <cell r="A38" t="str">
            <v>MCNOTCH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L38">
            <v>0</v>
          </cell>
          <cell r="M38" t="str">
            <v>BGE</v>
          </cell>
          <cell r="N38" t="str">
            <v>MCNOTCH4</v>
          </cell>
          <cell r="O38" t="str">
            <v>PJM</v>
          </cell>
          <cell r="P38" t="str">
            <v>PJM</v>
          </cell>
          <cell r="Q38" t="str">
            <v>Power</v>
          </cell>
          <cell r="R38" t="str">
            <v>BGE Structured</v>
          </cell>
          <cell r="S38" t="str">
            <v>PJM</v>
          </cell>
        </row>
        <row r="39">
          <cell r="A39" t="str">
            <v>MCNOTCH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L39">
            <v>0</v>
          </cell>
          <cell r="M39" t="str">
            <v>BGE</v>
          </cell>
          <cell r="N39" t="str">
            <v>MCNOTCH5</v>
          </cell>
          <cell r="O39" t="str">
            <v>PJM</v>
          </cell>
          <cell r="P39" t="str">
            <v>PJM</v>
          </cell>
          <cell r="Q39" t="str">
            <v>Power</v>
          </cell>
          <cell r="R39" t="str">
            <v>BGE Structured</v>
          </cell>
          <cell r="S39" t="str">
            <v>PJM</v>
          </cell>
        </row>
        <row r="40">
          <cell r="A40" t="str">
            <v>MCNOTCH6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L40">
            <v>0</v>
          </cell>
          <cell r="M40" t="str">
            <v>BGE</v>
          </cell>
          <cell r="N40" t="str">
            <v>MCNOTCH6</v>
          </cell>
          <cell r="O40" t="str">
            <v>PJM</v>
          </cell>
          <cell r="P40" t="str">
            <v>PJM</v>
          </cell>
          <cell r="Q40" t="str">
            <v>Power</v>
          </cell>
          <cell r="R40" t="str">
            <v>BGE Structured</v>
          </cell>
          <cell r="S40" t="str">
            <v>PJM</v>
          </cell>
        </row>
        <row r="41">
          <cell r="A41" t="str">
            <v>MCNOTCH7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L41">
            <v>0</v>
          </cell>
          <cell r="M41" t="str">
            <v>BGE</v>
          </cell>
          <cell r="N41" t="str">
            <v>MCNOTCH7</v>
          </cell>
          <cell r="O41" t="str">
            <v>PJM</v>
          </cell>
          <cell r="P41" t="str">
            <v>PJM</v>
          </cell>
          <cell r="Q41" t="str">
            <v>Power</v>
          </cell>
          <cell r="R41" t="str">
            <v>BGE Structured</v>
          </cell>
          <cell r="S41" t="str">
            <v>PJM</v>
          </cell>
        </row>
        <row r="42">
          <cell r="A42" t="str">
            <v>MCNOTCH8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L42">
            <v>0</v>
          </cell>
          <cell r="M42" t="str">
            <v>BGE</v>
          </cell>
          <cell r="N42" t="str">
            <v>MCNOTCH8</v>
          </cell>
          <cell r="O42" t="str">
            <v>PJM</v>
          </cell>
          <cell r="P42" t="str">
            <v>PJM</v>
          </cell>
          <cell r="Q42" t="str">
            <v>Power</v>
          </cell>
          <cell r="R42" t="str">
            <v>BGE Structured</v>
          </cell>
          <cell r="S42" t="str">
            <v>PJM</v>
          </cell>
        </row>
        <row r="43">
          <cell r="A43" t="str">
            <v>MCPERRY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L43">
            <v>0</v>
          </cell>
          <cell r="M43" t="str">
            <v>BGE</v>
          </cell>
          <cell r="N43" t="str">
            <v>MCPERRY1</v>
          </cell>
          <cell r="O43" t="str">
            <v>PJM</v>
          </cell>
          <cell r="P43" t="str">
            <v>PJM</v>
          </cell>
          <cell r="Q43" t="str">
            <v>Power</v>
          </cell>
          <cell r="R43" t="str">
            <v>BGE Structured</v>
          </cell>
          <cell r="S43" t="str">
            <v>PJM</v>
          </cell>
        </row>
        <row r="44">
          <cell r="A44" t="str">
            <v>MCPERRY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L44">
            <v>0</v>
          </cell>
          <cell r="M44" t="str">
            <v>BGE</v>
          </cell>
          <cell r="N44" t="str">
            <v>MCPERRY2</v>
          </cell>
          <cell r="O44" t="str">
            <v>PJM</v>
          </cell>
          <cell r="P44" t="str">
            <v>PJM</v>
          </cell>
          <cell r="Q44" t="str">
            <v>Power</v>
          </cell>
          <cell r="R44" t="str">
            <v>BGE Structured</v>
          </cell>
          <cell r="S44" t="str">
            <v>PJM</v>
          </cell>
        </row>
        <row r="45">
          <cell r="A45" t="str">
            <v>MCPERRY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L45">
            <v>0</v>
          </cell>
          <cell r="M45" t="str">
            <v>BGE</v>
          </cell>
          <cell r="N45" t="str">
            <v>MCPERRY3</v>
          </cell>
          <cell r="O45" t="str">
            <v>PJM</v>
          </cell>
          <cell r="P45" t="str">
            <v>PJM</v>
          </cell>
          <cell r="Q45" t="str">
            <v>Power</v>
          </cell>
          <cell r="R45" t="str">
            <v>BGE Structured</v>
          </cell>
          <cell r="S45" t="str">
            <v>PJM</v>
          </cell>
        </row>
        <row r="46">
          <cell r="A46" t="str">
            <v>MCPERRY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L46">
            <v>0</v>
          </cell>
          <cell r="M46" t="str">
            <v>BGE</v>
          </cell>
          <cell r="N46" t="str">
            <v>MCPERRY4</v>
          </cell>
          <cell r="O46" t="str">
            <v>PJM</v>
          </cell>
          <cell r="P46" t="str">
            <v>PJM</v>
          </cell>
          <cell r="Q46" t="str">
            <v>Power</v>
          </cell>
          <cell r="R46" t="str">
            <v>BGE Structured</v>
          </cell>
          <cell r="S46" t="str">
            <v>PJM</v>
          </cell>
        </row>
        <row r="47">
          <cell r="A47" t="str">
            <v>MCPERRY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L47">
            <v>0</v>
          </cell>
          <cell r="M47" t="str">
            <v>BGE</v>
          </cell>
          <cell r="N47" t="str">
            <v>MCPERRY5</v>
          </cell>
          <cell r="O47" t="str">
            <v>PJM</v>
          </cell>
          <cell r="P47" t="str">
            <v>PJM</v>
          </cell>
          <cell r="Q47" t="str">
            <v>Power</v>
          </cell>
          <cell r="R47" t="str">
            <v>BGE Structured</v>
          </cell>
          <cell r="S47" t="str">
            <v>PJM</v>
          </cell>
        </row>
        <row r="48">
          <cell r="A48" t="str">
            <v>MCPHLRD1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L48">
            <v>0</v>
          </cell>
          <cell r="M48" t="str">
            <v>BGE</v>
          </cell>
          <cell r="N48" t="str">
            <v>MCPHLRD1</v>
          </cell>
          <cell r="O48" t="str">
            <v>PJM</v>
          </cell>
          <cell r="P48" t="str">
            <v>PJM</v>
          </cell>
          <cell r="Q48" t="str">
            <v>Power</v>
          </cell>
          <cell r="R48" t="str">
            <v>BGE Structured</v>
          </cell>
          <cell r="S48" t="str">
            <v>PJM</v>
          </cell>
        </row>
        <row r="49">
          <cell r="A49" t="str">
            <v>MCPHLRD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L49">
            <v>0</v>
          </cell>
          <cell r="M49" t="str">
            <v>BGE</v>
          </cell>
          <cell r="N49" t="str">
            <v>MCPHLRD2</v>
          </cell>
          <cell r="O49" t="str">
            <v>PJM</v>
          </cell>
          <cell r="P49" t="str">
            <v>PJM</v>
          </cell>
          <cell r="Q49" t="str">
            <v>Power</v>
          </cell>
          <cell r="R49" t="str">
            <v>BGE Structured</v>
          </cell>
          <cell r="S49" t="str">
            <v>PJM</v>
          </cell>
        </row>
        <row r="50">
          <cell r="A50" t="str">
            <v>MCPHLRD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L50">
            <v>0</v>
          </cell>
          <cell r="M50" t="str">
            <v>BGE</v>
          </cell>
          <cell r="N50" t="str">
            <v>MCPHLRD3</v>
          </cell>
          <cell r="O50" t="str">
            <v>PJM</v>
          </cell>
          <cell r="P50" t="str">
            <v>PJM</v>
          </cell>
          <cell r="Q50" t="str">
            <v>Power</v>
          </cell>
          <cell r="R50" t="str">
            <v>BGE Structured</v>
          </cell>
          <cell r="S50" t="str">
            <v>PJM</v>
          </cell>
        </row>
        <row r="51">
          <cell r="A51" t="str">
            <v>MCPHLRD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L51">
            <v>0</v>
          </cell>
          <cell r="M51" t="str">
            <v>BGE</v>
          </cell>
          <cell r="N51" t="str">
            <v>MCPHLRD4</v>
          </cell>
          <cell r="O51" t="str">
            <v>PJM</v>
          </cell>
          <cell r="P51" t="str">
            <v>PJM</v>
          </cell>
          <cell r="Q51" t="str">
            <v>Power</v>
          </cell>
          <cell r="R51" t="str">
            <v>BGE Structured</v>
          </cell>
          <cell r="S51" t="str">
            <v>PJM</v>
          </cell>
        </row>
        <row r="52">
          <cell r="A52" t="str">
            <v>MCRIVER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L52">
            <v>0</v>
          </cell>
          <cell r="M52" t="str">
            <v>BGE</v>
          </cell>
          <cell r="N52" t="str">
            <v>MCRIVER4</v>
          </cell>
          <cell r="O52" t="str">
            <v>PJM</v>
          </cell>
          <cell r="P52" t="str">
            <v>PJM</v>
          </cell>
          <cell r="Q52" t="str">
            <v>Power</v>
          </cell>
          <cell r="R52" t="str">
            <v>BGE Structured</v>
          </cell>
          <cell r="S52" t="str">
            <v>PJM</v>
          </cell>
        </row>
        <row r="53">
          <cell r="A53" t="str">
            <v>MCRIVER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L53">
            <v>0</v>
          </cell>
          <cell r="M53" t="str">
            <v>BGE</v>
          </cell>
          <cell r="N53" t="str">
            <v>MCRIVER6</v>
          </cell>
          <cell r="O53" t="str">
            <v>PJM</v>
          </cell>
          <cell r="P53" t="str">
            <v>PJM</v>
          </cell>
          <cell r="Q53" t="str">
            <v>Power</v>
          </cell>
          <cell r="R53" t="str">
            <v>BGE Structured</v>
          </cell>
          <cell r="S53" t="str">
            <v>PJM</v>
          </cell>
        </row>
        <row r="54">
          <cell r="A54" t="str">
            <v>MCRIVER7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L54">
            <v>0</v>
          </cell>
          <cell r="M54" t="str">
            <v>BGE</v>
          </cell>
          <cell r="N54" t="str">
            <v>MCRIVER7</v>
          </cell>
          <cell r="O54" t="str">
            <v>PJM</v>
          </cell>
          <cell r="P54" t="str">
            <v>PJM</v>
          </cell>
          <cell r="Q54" t="str">
            <v>Power</v>
          </cell>
          <cell r="R54" t="str">
            <v>BGE Structured</v>
          </cell>
          <cell r="S54" t="str">
            <v>PJM</v>
          </cell>
        </row>
        <row r="55">
          <cell r="A55" t="str">
            <v>MCRIVER8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L55">
            <v>0</v>
          </cell>
          <cell r="M55" t="str">
            <v>BGE</v>
          </cell>
          <cell r="N55" t="str">
            <v>MCRIVER8</v>
          </cell>
          <cell r="O55" t="str">
            <v>PJM</v>
          </cell>
          <cell r="P55" t="str">
            <v>PJM</v>
          </cell>
          <cell r="Q55" t="str">
            <v>Power</v>
          </cell>
          <cell r="R55" t="str">
            <v>BGE Structured</v>
          </cell>
          <cell r="S55" t="str">
            <v>PJM</v>
          </cell>
        </row>
        <row r="56">
          <cell r="A56" t="str">
            <v>MCWAGNR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L56">
            <v>0</v>
          </cell>
          <cell r="M56" t="str">
            <v>BGE</v>
          </cell>
          <cell r="N56" t="str">
            <v>MCWAGNR1</v>
          </cell>
          <cell r="O56" t="str">
            <v>PJM</v>
          </cell>
          <cell r="P56" t="str">
            <v>PJM</v>
          </cell>
          <cell r="Q56" t="str">
            <v>Power</v>
          </cell>
          <cell r="R56" t="str">
            <v>BGE Structured</v>
          </cell>
          <cell r="S56" t="str">
            <v>PJM</v>
          </cell>
        </row>
        <row r="57">
          <cell r="A57" t="str">
            <v>MCWAGNR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L57">
            <v>0</v>
          </cell>
          <cell r="M57" t="str">
            <v>BGE</v>
          </cell>
          <cell r="N57" t="str">
            <v>MCWAGNR2</v>
          </cell>
          <cell r="O57" t="str">
            <v>PJM</v>
          </cell>
          <cell r="P57" t="str">
            <v>PJM</v>
          </cell>
          <cell r="Q57" t="str">
            <v>Power</v>
          </cell>
          <cell r="R57" t="str">
            <v>BGE Structured</v>
          </cell>
          <cell r="S57" t="str">
            <v>PJM</v>
          </cell>
        </row>
        <row r="58">
          <cell r="A58" t="str">
            <v>MCWAGNR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L58">
            <v>0</v>
          </cell>
          <cell r="M58" t="str">
            <v>BGE</v>
          </cell>
          <cell r="N58" t="str">
            <v>MCWAGNR3</v>
          </cell>
          <cell r="O58" t="str">
            <v>PJM</v>
          </cell>
          <cell r="P58" t="str">
            <v>PJM</v>
          </cell>
          <cell r="Q58" t="str">
            <v>Power</v>
          </cell>
          <cell r="R58" t="str">
            <v>BGE Structured</v>
          </cell>
          <cell r="S58" t="str">
            <v>PJM</v>
          </cell>
        </row>
        <row r="59">
          <cell r="A59" t="str">
            <v>MCWAGNR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L59">
            <v>0</v>
          </cell>
          <cell r="M59" t="str">
            <v>BGE</v>
          </cell>
          <cell r="N59" t="str">
            <v>MCWAGNR4</v>
          </cell>
          <cell r="O59" t="str">
            <v>PJM</v>
          </cell>
          <cell r="P59" t="str">
            <v>PJM</v>
          </cell>
          <cell r="Q59" t="str">
            <v>Power</v>
          </cell>
          <cell r="R59" t="str">
            <v>BGE Structured</v>
          </cell>
          <cell r="S59" t="str">
            <v>PJM</v>
          </cell>
        </row>
        <row r="60">
          <cell r="A60" t="str">
            <v>MCWAGNRC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L60">
            <v>0</v>
          </cell>
          <cell r="M60" t="str">
            <v>BGE</v>
          </cell>
          <cell r="N60" t="str">
            <v>MCWAGNRC</v>
          </cell>
          <cell r="O60" t="str">
            <v>PJM</v>
          </cell>
          <cell r="P60" t="str">
            <v>PJM</v>
          </cell>
          <cell r="Q60" t="str">
            <v>Power</v>
          </cell>
          <cell r="R60" t="str">
            <v>BGE Structured</v>
          </cell>
          <cell r="S60" t="str">
            <v>PJM</v>
          </cell>
        </row>
        <row r="61">
          <cell r="A61" t="str">
            <v>MCWESTP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L61">
            <v>0</v>
          </cell>
          <cell r="M61" t="str">
            <v>BGE</v>
          </cell>
          <cell r="N61" t="str">
            <v>MCWESTP5</v>
          </cell>
          <cell r="O61" t="str">
            <v>PJM</v>
          </cell>
          <cell r="P61" t="str">
            <v>PJM</v>
          </cell>
          <cell r="Q61" t="str">
            <v>Power</v>
          </cell>
          <cell r="R61" t="str">
            <v>BGE Structured</v>
          </cell>
          <cell r="S61" t="str">
            <v>PJM</v>
          </cell>
        </row>
        <row r="62">
          <cell r="A62" t="str">
            <v>MCSAFEH</v>
          </cell>
          <cell r="B62">
            <v>351470</v>
          </cell>
          <cell r="C62">
            <v>-351470</v>
          </cell>
          <cell r="D62">
            <v>0</v>
          </cell>
          <cell r="E62">
            <v>0</v>
          </cell>
          <cell r="F62">
            <v>0</v>
          </cell>
          <cell r="L62">
            <v>0</v>
          </cell>
          <cell r="M62" t="str">
            <v>BGE</v>
          </cell>
          <cell r="N62" t="str">
            <v>MCSAFEH</v>
          </cell>
          <cell r="O62" t="str">
            <v>PJM</v>
          </cell>
          <cell r="P62" t="str">
            <v>PJM</v>
          </cell>
          <cell r="Q62" t="str">
            <v>Power</v>
          </cell>
          <cell r="R62" t="str">
            <v>BGE Structured</v>
          </cell>
          <cell r="S62" t="str">
            <v>PJM</v>
          </cell>
        </row>
        <row r="63">
          <cell r="A63" t="str">
            <v>MCKEYST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L63">
            <v>0</v>
          </cell>
          <cell r="M63" t="str">
            <v>BGE</v>
          </cell>
          <cell r="N63" t="str">
            <v>MCKEYST1</v>
          </cell>
          <cell r="O63" t="str">
            <v>PJM</v>
          </cell>
          <cell r="P63" t="str">
            <v>PJM</v>
          </cell>
          <cell r="Q63" t="str">
            <v>Power</v>
          </cell>
          <cell r="R63" t="str">
            <v>BGE Structured</v>
          </cell>
          <cell r="S63" t="str">
            <v>PJM</v>
          </cell>
        </row>
        <row r="64">
          <cell r="A64" t="str">
            <v>MCKEYST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L64">
            <v>0</v>
          </cell>
          <cell r="M64" t="str">
            <v>BGE</v>
          </cell>
          <cell r="N64" t="str">
            <v>MCKEYST2</v>
          </cell>
          <cell r="O64" t="str">
            <v>PJM</v>
          </cell>
          <cell r="P64" t="str">
            <v>PJM</v>
          </cell>
          <cell r="Q64" t="str">
            <v>Power</v>
          </cell>
          <cell r="R64" t="str">
            <v>BGE Structured</v>
          </cell>
          <cell r="S64" t="str">
            <v>PJM</v>
          </cell>
        </row>
        <row r="65">
          <cell r="A65" t="str">
            <v>MCKEYST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L65">
            <v>0</v>
          </cell>
          <cell r="M65" t="str">
            <v>BGE</v>
          </cell>
          <cell r="N65" t="str">
            <v>MCKEYSTD</v>
          </cell>
          <cell r="O65" t="str">
            <v>PJM</v>
          </cell>
          <cell r="P65" t="str">
            <v>PJM</v>
          </cell>
          <cell r="Q65" t="str">
            <v>Power</v>
          </cell>
          <cell r="R65" t="str">
            <v>BGE Structured</v>
          </cell>
          <cell r="S65" t="str">
            <v>PJM</v>
          </cell>
        </row>
        <row r="66">
          <cell r="A66" t="str">
            <v>MCCONEM1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L66">
            <v>0</v>
          </cell>
          <cell r="M66" t="str">
            <v>BGE</v>
          </cell>
          <cell r="N66" t="str">
            <v>MCCONEM1</v>
          </cell>
          <cell r="O66" t="str">
            <v>PJM</v>
          </cell>
          <cell r="P66" t="str">
            <v>PJM</v>
          </cell>
          <cell r="Q66" t="str">
            <v>Power</v>
          </cell>
          <cell r="R66" t="str">
            <v>BGE Structured</v>
          </cell>
          <cell r="S66" t="str">
            <v>PJM</v>
          </cell>
        </row>
        <row r="67">
          <cell r="A67" t="str">
            <v>MCCONEM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L67">
            <v>0</v>
          </cell>
          <cell r="M67" t="str">
            <v>BGE</v>
          </cell>
          <cell r="N67" t="str">
            <v>MCCONEM2</v>
          </cell>
          <cell r="O67" t="str">
            <v>PJM</v>
          </cell>
          <cell r="P67" t="str">
            <v>PJM</v>
          </cell>
          <cell r="Q67" t="str">
            <v>Power</v>
          </cell>
          <cell r="R67" t="str">
            <v>BGE Structured</v>
          </cell>
          <cell r="S67" t="str">
            <v>PJM</v>
          </cell>
        </row>
        <row r="68">
          <cell r="A68" t="str">
            <v>MCSUSQ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L68">
            <v>0</v>
          </cell>
          <cell r="M68" t="str">
            <v>BGE</v>
          </cell>
          <cell r="N68" t="str">
            <v>MCSUSQ1</v>
          </cell>
          <cell r="O68" t="str">
            <v>PJM</v>
          </cell>
          <cell r="P68" t="str">
            <v>PJM</v>
          </cell>
          <cell r="Q68" t="str">
            <v>Power</v>
          </cell>
          <cell r="R68" t="str">
            <v>BGE Structured</v>
          </cell>
          <cell r="S68" t="str">
            <v>PJM</v>
          </cell>
        </row>
        <row r="69">
          <cell r="A69" t="str">
            <v>MCSUSQ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M69" t="str">
            <v>BGE</v>
          </cell>
          <cell r="N69" t="str">
            <v>MCSUSQ2</v>
          </cell>
          <cell r="O69" t="str">
            <v>PJM</v>
          </cell>
          <cell r="P69" t="str">
            <v>PJM</v>
          </cell>
          <cell r="Q69" t="str">
            <v>Power</v>
          </cell>
          <cell r="R69" t="str">
            <v>BGE Structured</v>
          </cell>
          <cell r="S69" t="str">
            <v>PJM</v>
          </cell>
        </row>
        <row r="70">
          <cell r="A70" t="str">
            <v>RRPJMP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L70">
            <v>0</v>
          </cell>
          <cell r="M70" t="str">
            <v>BGE</v>
          </cell>
          <cell r="N70" t="str">
            <v>RRPJMPL</v>
          </cell>
          <cell r="O70" t="str">
            <v>PJM</v>
          </cell>
          <cell r="P70" t="str">
            <v>PJM</v>
          </cell>
          <cell r="Q70" t="str">
            <v>Power</v>
          </cell>
          <cell r="R70" t="str">
            <v>BGE Structured</v>
          </cell>
          <cell r="S70" t="str">
            <v>PJM</v>
          </cell>
        </row>
        <row r="71">
          <cell r="A71" t="str">
            <v>PJMANI</v>
          </cell>
          <cell r="B71">
            <v>-889451</v>
          </cell>
          <cell r="C71">
            <v>889451</v>
          </cell>
          <cell r="D71">
            <v>0</v>
          </cell>
          <cell r="E71">
            <v>0</v>
          </cell>
          <cell r="F71">
            <v>0</v>
          </cell>
          <cell r="L71">
            <v>0</v>
          </cell>
          <cell r="M71" t="str">
            <v>PJM</v>
          </cell>
          <cell r="N71" t="str">
            <v>PJMANI</v>
          </cell>
          <cell r="O71" t="str">
            <v>PJM</v>
          </cell>
          <cell r="P71" t="str">
            <v>PJM</v>
          </cell>
          <cell r="Q71" t="str">
            <v>Power</v>
          </cell>
          <cell r="R71" t="str">
            <v>Mgmt Accrual Power</v>
          </cell>
          <cell r="S71" t="str">
            <v>PJM</v>
          </cell>
        </row>
        <row r="72">
          <cell r="A72" t="str">
            <v>PJMLDSHP</v>
          </cell>
          <cell r="B72">
            <v>-109140</v>
          </cell>
          <cell r="C72">
            <v>109140</v>
          </cell>
          <cell r="D72">
            <v>0</v>
          </cell>
          <cell r="E72">
            <v>0</v>
          </cell>
          <cell r="F72">
            <v>0</v>
          </cell>
          <cell r="L72">
            <v>0</v>
          </cell>
          <cell r="M72" t="str">
            <v>BGE</v>
          </cell>
          <cell r="N72" t="str">
            <v>PJMLDSHP</v>
          </cell>
          <cell r="Q72" t="str">
            <v>Power</v>
          </cell>
          <cell r="R72" t="str">
            <v>BGE Structured</v>
          </cell>
          <cell r="S72" t="str">
            <v>PJM</v>
          </cell>
        </row>
        <row r="73">
          <cell r="A73" t="str">
            <v>PJMFULRQ</v>
          </cell>
          <cell r="B73">
            <v>-812912</v>
          </cell>
          <cell r="C73">
            <v>812912</v>
          </cell>
          <cell r="D73">
            <v>0</v>
          </cell>
          <cell r="E73">
            <v>0</v>
          </cell>
          <cell r="F73">
            <v>0</v>
          </cell>
          <cell r="L73">
            <v>0</v>
          </cell>
          <cell r="M73" t="str">
            <v>BGE</v>
          </cell>
          <cell r="N73" t="str">
            <v>PJMFULRQ</v>
          </cell>
          <cell r="Q73" t="str">
            <v>Power</v>
          </cell>
          <cell r="R73" t="str">
            <v>BGE Structured</v>
          </cell>
          <cell r="S73" t="str">
            <v>PJM</v>
          </cell>
        </row>
        <row r="74">
          <cell r="A74" t="str">
            <v>MCED</v>
          </cell>
          <cell r="B74">
            <v>3440</v>
          </cell>
          <cell r="D74">
            <v>3440</v>
          </cell>
          <cell r="E74">
            <v>0</v>
          </cell>
          <cell r="F74">
            <v>0</v>
          </cell>
          <cell r="L74">
            <v>3440</v>
          </cell>
          <cell r="M74" t="str">
            <v>MC</v>
          </cell>
          <cell r="N74" t="str">
            <v>MCED</v>
          </cell>
          <cell r="O74" t="str">
            <v>PJM</v>
          </cell>
          <cell r="P74" t="str">
            <v>PJM</v>
          </cell>
          <cell r="Q74" t="str">
            <v>Power</v>
          </cell>
          <cell r="R74" t="str">
            <v>PJM Trading</v>
          </cell>
          <cell r="S74" t="str">
            <v>PJM</v>
          </cell>
          <cell r="T74" t="str">
            <v>BGE Hedge Portfolio</v>
          </cell>
        </row>
        <row r="75">
          <cell r="A75" t="str">
            <v>MCCOA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L75">
            <v>0</v>
          </cell>
          <cell r="M75" t="str">
            <v>Coal</v>
          </cell>
          <cell r="N75" t="str">
            <v>MCCOAL</v>
          </cell>
          <cell r="Q75" t="str">
            <v>Coal</v>
          </cell>
          <cell r="R75" t="str">
            <v>Other</v>
          </cell>
          <cell r="S75" t="str">
            <v>CPS Mgmt</v>
          </cell>
          <cell r="T75" t="str">
            <v>Coal Portfolio</v>
          </cell>
        </row>
        <row r="76">
          <cell r="A76" t="str">
            <v>NGACC</v>
          </cell>
          <cell r="B76">
            <v>-75</v>
          </cell>
          <cell r="D76">
            <v>-75</v>
          </cell>
          <cell r="E76">
            <v>0</v>
          </cell>
          <cell r="F76">
            <v>0</v>
          </cell>
          <cell r="L76">
            <v>-75</v>
          </cell>
          <cell r="M76" t="str">
            <v>PJM</v>
          </cell>
          <cell r="N76" t="str">
            <v>NGACC</v>
          </cell>
          <cell r="Q76" t="str">
            <v>Power</v>
          </cell>
          <cell r="R76" t="str">
            <v>Mgmt Accrual Gas</v>
          </cell>
          <cell r="S76" t="str">
            <v>PJM</v>
          </cell>
        </row>
        <row r="77">
          <cell r="A77" t="str">
            <v>BBFTR</v>
          </cell>
          <cell r="B77">
            <v>39426</v>
          </cell>
          <cell r="D77">
            <v>39426</v>
          </cell>
          <cell r="E77">
            <v>0</v>
          </cell>
          <cell r="F77">
            <v>0</v>
          </cell>
          <cell r="L77">
            <v>39426</v>
          </cell>
          <cell r="M77" t="str">
            <v>PJM</v>
          </cell>
          <cell r="N77" t="str">
            <v>BBFTR</v>
          </cell>
          <cell r="Q77" t="str">
            <v>Power</v>
          </cell>
          <cell r="R77" t="str">
            <v>PJM Trading</v>
          </cell>
          <cell r="S77" t="str">
            <v>PJM</v>
          </cell>
          <cell r="T77" t="str">
            <v>PJM FTR Portfolio</v>
          </cell>
        </row>
        <row r="78">
          <cell r="A78" t="str">
            <v>SPPJM</v>
          </cell>
          <cell r="B78">
            <v>-354374</v>
          </cell>
          <cell r="D78">
            <v>-354374</v>
          </cell>
          <cell r="E78">
            <v>3810</v>
          </cell>
          <cell r="F78">
            <v>0</v>
          </cell>
          <cell r="L78">
            <v>-350564</v>
          </cell>
          <cell r="M78" t="str">
            <v>PJM FE</v>
          </cell>
          <cell r="N78" t="str">
            <v>SPPJM</v>
          </cell>
          <cell r="O78" t="str">
            <v>PJM</v>
          </cell>
          <cell r="P78" t="str">
            <v>PJM</v>
          </cell>
          <cell r="Q78" t="str">
            <v>Power</v>
          </cell>
          <cell r="R78" t="str">
            <v>PJM FE</v>
          </cell>
          <cell r="S78" t="str">
            <v>PJM</v>
          </cell>
          <cell r="T78" t="str">
            <v>PJM FE Portfolio</v>
          </cell>
        </row>
        <row r="79">
          <cell r="A79" t="str">
            <v>SPFEPJM</v>
          </cell>
          <cell r="B79">
            <v>630973</v>
          </cell>
          <cell r="D79">
            <v>630973</v>
          </cell>
          <cell r="E79">
            <v>0</v>
          </cell>
          <cell r="F79">
            <v>0</v>
          </cell>
          <cell r="K79">
            <v>0</v>
          </cell>
          <cell r="L79">
            <v>630973</v>
          </cell>
          <cell r="M79" t="str">
            <v>PJM FE</v>
          </cell>
          <cell r="N79" t="str">
            <v>SPFEPJM</v>
          </cell>
          <cell r="O79" t="str">
            <v>PJM</v>
          </cell>
          <cell r="P79" t="str">
            <v>PJM</v>
          </cell>
          <cell r="Q79" t="str">
            <v>Power</v>
          </cell>
          <cell r="R79" t="str">
            <v>PJM FE</v>
          </cell>
          <cell r="S79" t="str">
            <v>PJM</v>
          </cell>
          <cell r="T79" t="str">
            <v>PJM FE Portfolio</v>
          </cell>
        </row>
        <row r="80">
          <cell r="A80" t="str">
            <v>PJM2ed</v>
          </cell>
          <cell r="B80">
            <v>-613109</v>
          </cell>
          <cell r="D80">
            <v>-613109</v>
          </cell>
          <cell r="E80">
            <v>0</v>
          </cell>
          <cell r="F80">
            <v>0</v>
          </cell>
          <cell r="L80">
            <v>-613109</v>
          </cell>
          <cell r="M80" t="str">
            <v>PJM FE</v>
          </cell>
          <cell r="N80" t="str">
            <v>PJM2ed</v>
          </cell>
          <cell r="Q80" t="str">
            <v>Power</v>
          </cell>
          <cell r="R80" t="str">
            <v>PJM FE</v>
          </cell>
          <cell r="S80" t="str">
            <v>PJM</v>
          </cell>
          <cell r="T80" t="str">
            <v>PJM FE Portfolio</v>
          </cell>
        </row>
        <row r="81">
          <cell r="A81" t="str">
            <v>SEPJM</v>
          </cell>
          <cell r="B81">
            <v>-546556</v>
          </cell>
          <cell r="D81">
            <v>-546556</v>
          </cell>
          <cell r="E81">
            <v>0</v>
          </cell>
          <cell r="F81">
            <v>0</v>
          </cell>
          <cell r="K81">
            <v>0</v>
          </cell>
          <cell r="L81">
            <v>-546556</v>
          </cell>
          <cell r="M81" t="str">
            <v>PJM Str</v>
          </cell>
          <cell r="N81" t="str">
            <v>SEPJM</v>
          </cell>
          <cell r="O81" t="str">
            <v>PJM</v>
          </cell>
          <cell r="P81" t="str">
            <v>PJM</v>
          </cell>
          <cell r="Q81" t="str">
            <v>Power</v>
          </cell>
          <cell r="R81" t="str">
            <v>PJM Structured</v>
          </cell>
          <cell r="S81" t="str">
            <v>PJM</v>
          </cell>
          <cell r="T81" t="str">
            <v>PJM Basic Portfolio</v>
          </cell>
        </row>
        <row r="82">
          <cell r="A82" t="str">
            <v>MCARMSTR</v>
          </cell>
          <cell r="B82">
            <v>881575</v>
          </cell>
          <cell r="D82">
            <v>881575</v>
          </cell>
          <cell r="E82">
            <v>0</v>
          </cell>
          <cell r="F82">
            <v>0</v>
          </cell>
          <cell r="L82">
            <v>881575</v>
          </cell>
          <cell r="M82" t="str">
            <v>PJM Str</v>
          </cell>
          <cell r="N82" t="str">
            <v>MCARMSTR</v>
          </cell>
          <cell r="O82" t="str">
            <v>PJM</v>
          </cell>
          <cell r="P82" t="str">
            <v>PJM</v>
          </cell>
          <cell r="Q82" t="str">
            <v>Power</v>
          </cell>
          <cell r="R82" t="str">
            <v>PJM Structured</v>
          </cell>
          <cell r="S82" t="str">
            <v>PJM</v>
          </cell>
          <cell r="T82" t="str">
            <v>PJM Basic Portfolio</v>
          </cell>
        </row>
        <row r="83">
          <cell r="A83" t="str">
            <v>PJMED</v>
          </cell>
          <cell r="B83">
            <v>104661</v>
          </cell>
          <cell r="D83">
            <v>104661</v>
          </cell>
          <cell r="E83">
            <v>0</v>
          </cell>
          <cell r="F83">
            <v>0</v>
          </cell>
          <cell r="L83">
            <v>104661</v>
          </cell>
          <cell r="M83" t="str">
            <v>PJM Str</v>
          </cell>
          <cell r="N83" t="str">
            <v>PJMED</v>
          </cell>
          <cell r="O83" t="str">
            <v>PJM</v>
          </cell>
          <cell r="P83" t="str">
            <v>PJM</v>
          </cell>
          <cell r="Q83" t="str">
            <v>Power</v>
          </cell>
          <cell r="R83" t="str">
            <v>PJM Structured</v>
          </cell>
          <cell r="S83" t="str">
            <v>PJM</v>
          </cell>
          <cell r="T83" t="str">
            <v>PJM Basic Portfolio</v>
          </cell>
        </row>
        <row r="84">
          <cell r="A84" t="str">
            <v>PJMPWR</v>
          </cell>
          <cell r="B84">
            <v>115283</v>
          </cell>
          <cell r="D84">
            <v>115283</v>
          </cell>
          <cell r="E84">
            <v>0</v>
          </cell>
          <cell r="F84">
            <v>0</v>
          </cell>
          <cell r="L84">
            <v>115283</v>
          </cell>
          <cell r="M84" t="str">
            <v>PJM Str</v>
          </cell>
          <cell r="N84" t="str">
            <v>PJMPWR</v>
          </cell>
          <cell r="O84" t="str">
            <v>PJM</v>
          </cell>
          <cell r="P84" t="str">
            <v>PJM</v>
          </cell>
          <cell r="Q84" t="str">
            <v>Power</v>
          </cell>
          <cell r="R84" t="str">
            <v>PJM Structured</v>
          </cell>
          <cell r="S84" t="str">
            <v>PJM</v>
          </cell>
          <cell r="T84" t="str">
            <v>PJM Basic Portfolio</v>
          </cell>
        </row>
        <row r="85">
          <cell r="A85" t="str">
            <v>PJMGAS</v>
          </cell>
          <cell r="B85">
            <v>186407</v>
          </cell>
          <cell r="D85">
            <v>186407</v>
          </cell>
          <cell r="E85">
            <v>0</v>
          </cell>
          <cell r="F85">
            <v>0</v>
          </cell>
          <cell r="L85">
            <v>186407</v>
          </cell>
          <cell r="M85" t="str">
            <v>PJM Str</v>
          </cell>
          <cell r="N85" t="str">
            <v>PJMGAS</v>
          </cell>
          <cell r="O85" t="str">
            <v>PJM</v>
          </cell>
          <cell r="P85" t="str">
            <v>PJM</v>
          </cell>
          <cell r="Q85" t="str">
            <v>Power</v>
          </cell>
          <cell r="R85" t="str">
            <v>PJM Structured</v>
          </cell>
          <cell r="S85" t="str">
            <v>PJM</v>
          </cell>
          <cell r="T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 t="str">
            <v>PJM Str</v>
          </cell>
          <cell r="N86" t="str">
            <v>PJMOIL</v>
          </cell>
          <cell r="O86" t="str">
            <v>PJM</v>
          </cell>
          <cell r="P86" t="str">
            <v>PJM</v>
          </cell>
          <cell r="Q86" t="str">
            <v>Power</v>
          </cell>
          <cell r="R86" t="str">
            <v>PJM Structured</v>
          </cell>
          <cell r="S86" t="str">
            <v>PJM</v>
          </cell>
          <cell r="T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 t="str">
            <v>PJM Str</v>
          </cell>
          <cell r="N87" t="str">
            <v>BGEPWR</v>
          </cell>
          <cell r="O87" t="str">
            <v>PJM</v>
          </cell>
          <cell r="P87" t="str">
            <v>PJM</v>
          </cell>
          <cell r="Q87" t="str">
            <v>Power</v>
          </cell>
          <cell r="R87" t="str">
            <v>PJM Structured</v>
          </cell>
          <cell r="S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 t="str">
            <v>PJM Str</v>
          </cell>
          <cell r="N88" t="str">
            <v>PLXFPJMM</v>
          </cell>
          <cell r="O88" t="str">
            <v>PJM</v>
          </cell>
          <cell r="P88" t="str">
            <v>PJM</v>
          </cell>
          <cell r="Q88" t="str">
            <v>Power</v>
          </cell>
          <cell r="R88" t="str">
            <v>PJM Structured</v>
          </cell>
          <cell r="S88" t="str">
            <v>PJM</v>
          </cell>
          <cell r="T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 t="str">
            <v>PJM Str</v>
          </cell>
          <cell r="N89" t="str">
            <v>PJM1PNL</v>
          </cell>
          <cell r="Q89" t="str">
            <v>Power</v>
          </cell>
          <cell r="R89" t="str">
            <v>PJM Structured</v>
          </cell>
          <cell r="S89" t="str">
            <v>PJM</v>
          </cell>
          <cell r="T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 t="str">
            <v>MC</v>
          </cell>
          <cell r="N90" t="str">
            <v>MCAMEREN</v>
          </cell>
          <cell r="O90" t="str">
            <v>PJM</v>
          </cell>
          <cell r="P90" t="str">
            <v>PJM</v>
          </cell>
          <cell r="Q90" t="str">
            <v>Power</v>
          </cell>
          <cell r="R90" t="str">
            <v>PJM Trading</v>
          </cell>
          <cell r="S90" t="str">
            <v>PJM</v>
          </cell>
          <cell r="T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 t="str">
            <v>MC</v>
          </cell>
          <cell r="N91" t="str">
            <v>MCECAR</v>
          </cell>
          <cell r="O91" t="str">
            <v>ECAR</v>
          </cell>
          <cell r="P91" t="str">
            <v>ECAR</v>
          </cell>
          <cell r="Q91" t="str">
            <v>Power</v>
          </cell>
          <cell r="R91" t="str">
            <v>PJM Trading</v>
          </cell>
          <cell r="S91" t="str">
            <v>PJM</v>
          </cell>
          <cell r="T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 t="str">
            <v>MC</v>
          </cell>
          <cell r="N92" t="str">
            <v>MCENTRG</v>
          </cell>
          <cell r="O92" t="str">
            <v>ENTERGY</v>
          </cell>
          <cell r="P92" t="str">
            <v>ENTERGY</v>
          </cell>
          <cell r="Q92" t="str">
            <v>Power</v>
          </cell>
          <cell r="R92" t="str">
            <v>PJM Trading</v>
          </cell>
          <cell r="S92" t="str">
            <v>PJM</v>
          </cell>
          <cell r="T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 t="str">
            <v>MC</v>
          </cell>
          <cell r="N93" t="str">
            <v>MCNEPOOL</v>
          </cell>
          <cell r="O93" t="str">
            <v>NEPOOL</v>
          </cell>
          <cell r="P93" t="str">
            <v>NEPOOL</v>
          </cell>
          <cell r="Q93" t="str">
            <v>Power</v>
          </cell>
          <cell r="R93" t="str">
            <v>PJM Trading</v>
          </cell>
          <cell r="S93" t="str">
            <v>PJM</v>
          </cell>
          <cell r="T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 t="str">
            <v>MC</v>
          </cell>
          <cell r="N94" t="str">
            <v>MCNYPP</v>
          </cell>
          <cell r="O94" t="str">
            <v>NY</v>
          </cell>
          <cell r="P94" t="str">
            <v>NY</v>
          </cell>
          <cell r="Q94" t="str">
            <v>Power</v>
          </cell>
          <cell r="R94" t="str">
            <v>PJM Trading</v>
          </cell>
          <cell r="S94" t="str">
            <v>PJM</v>
          </cell>
          <cell r="T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 t="str">
            <v>MC</v>
          </cell>
          <cell r="N95" t="str">
            <v>MCSERC</v>
          </cell>
          <cell r="O95" t="str">
            <v>OTHER</v>
          </cell>
          <cell r="P95" t="str">
            <v>SERC</v>
          </cell>
          <cell r="Q95" t="str">
            <v>Power</v>
          </cell>
          <cell r="R95" t="str">
            <v>PJM Trading</v>
          </cell>
          <cell r="S95" t="str">
            <v>PJM</v>
          </cell>
          <cell r="T95" t="str">
            <v>Cocco Portfolio</v>
          </cell>
        </row>
        <row r="96">
          <cell r="A96" t="str">
            <v>MCSPECPJ</v>
          </cell>
          <cell r="B96">
            <v>25</v>
          </cell>
          <cell r="D96">
            <v>25</v>
          </cell>
          <cell r="L96">
            <v>25</v>
          </cell>
          <cell r="M96" t="str">
            <v>MC</v>
          </cell>
          <cell r="N96" t="str">
            <v>MCSPECPJ</v>
          </cell>
          <cell r="O96" t="str">
            <v>PJM</v>
          </cell>
          <cell r="P96" t="str">
            <v>PJM</v>
          </cell>
          <cell r="Q96" t="str">
            <v>Power</v>
          </cell>
          <cell r="R96" t="str">
            <v>PJM Trading</v>
          </cell>
          <cell r="S96" t="str">
            <v>PJM</v>
          </cell>
          <cell r="T96" t="str">
            <v>Cocco Portfolio</v>
          </cell>
        </row>
        <row r="97">
          <cell r="A97" t="str">
            <v>MCSPREAD</v>
          </cell>
          <cell r="B97">
            <v>319</v>
          </cell>
          <cell r="D97">
            <v>319</v>
          </cell>
          <cell r="E97">
            <v>0</v>
          </cell>
          <cell r="F97">
            <v>0</v>
          </cell>
          <cell r="L97">
            <v>319</v>
          </cell>
          <cell r="M97" t="str">
            <v>MC</v>
          </cell>
          <cell r="N97" t="str">
            <v>MCSPREAD</v>
          </cell>
          <cell r="O97" t="str">
            <v>PJM</v>
          </cell>
          <cell r="P97" t="str">
            <v>PJM</v>
          </cell>
          <cell r="Q97" t="str">
            <v>Power</v>
          </cell>
          <cell r="R97" t="str">
            <v>PJM Trading</v>
          </cell>
          <cell r="S97" t="str">
            <v>PJM</v>
          </cell>
          <cell r="T97" t="str">
            <v>Cocco Portfolio</v>
          </cell>
        </row>
        <row r="98">
          <cell r="A98" t="str">
            <v>RR24</v>
          </cell>
          <cell r="B98">
            <v>21617</v>
          </cell>
          <cell r="D98">
            <v>21617</v>
          </cell>
          <cell r="E98">
            <v>-27.5</v>
          </cell>
          <cell r="L98">
            <v>21589.5</v>
          </cell>
          <cell r="M98" t="str">
            <v>24east</v>
          </cell>
          <cell r="N98" t="str">
            <v>RR24</v>
          </cell>
          <cell r="O98" t="str">
            <v>NY</v>
          </cell>
          <cell r="P98" t="str">
            <v>NY</v>
          </cell>
          <cell r="Q98" t="str">
            <v>Power</v>
          </cell>
          <cell r="R98" t="str">
            <v>PJM Trading</v>
          </cell>
          <cell r="S98" t="str">
            <v>PJM</v>
          </cell>
          <cell r="T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 t="str">
            <v>24east</v>
          </cell>
          <cell r="N99" t="str">
            <v>MC24HR</v>
          </cell>
          <cell r="O99" t="str">
            <v>PJM</v>
          </cell>
          <cell r="P99" t="str">
            <v>PJM</v>
          </cell>
          <cell r="Q99" t="str">
            <v>Power</v>
          </cell>
          <cell r="R99" t="str">
            <v>PJM Trading</v>
          </cell>
          <cell r="S99" t="str">
            <v>PJM</v>
          </cell>
          <cell r="T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 t="str">
            <v>24MIDCON</v>
          </cell>
          <cell r="N100" t="str">
            <v>SP24ORLG</v>
          </cell>
          <cell r="O100" t="str">
            <v>ECAR</v>
          </cell>
          <cell r="P100" t="str">
            <v>ECAR</v>
          </cell>
          <cell r="Q100" t="str">
            <v>Power</v>
          </cell>
          <cell r="R100" t="str">
            <v>MidCon Trading</v>
          </cell>
          <cell r="S100" t="str">
            <v>MidCon</v>
          </cell>
          <cell r="T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 t="str">
            <v>24MIDCON</v>
          </cell>
          <cell r="N101" t="str">
            <v>SP24ORSH</v>
          </cell>
          <cell r="O101" t="str">
            <v>ECAR</v>
          </cell>
          <cell r="P101" t="str">
            <v>ECAR</v>
          </cell>
          <cell r="Q101" t="str">
            <v>Power</v>
          </cell>
          <cell r="R101" t="str">
            <v>MidCon Trading</v>
          </cell>
          <cell r="S101" t="str">
            <v>MidCon</v>
          </cell>
          <cell r="T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L102">
            <v>0</v>
          </cell>
          <cell r="M102" t="str">
            <v>24west</v>
          </cell>
          <cell r="N102" t="str">
            <v>AF24WEST</v>
          </cell>
          <cell r="O102" t="str">
            <v>PV</v>
          </cell>
          <cell r="P102" t="str">
            <v>PV</v>
          </cell>
          <cell r="Q102" t="str">
            <v>Power</v>
          </cell>
          <cell r="R102" t="str">
            <v>West Trading</v>
          </cell>
          <cell r="S102" t="str">
            <v>West</v>
          </cell>
          <cell r="T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L103">
            <v>0</v>
          </cell>
          <cell r="M103" t="str">
            <v>24west</v>
          </cell>
          <cell r="N103" t="str">
            <v>MH24HR</v>
          </cell>
          <cell r="O103" t="str">
            <v>PV</v>
          </cell>
          <cell r="P103" t="str">
            <v>PV</v>
          </cell>
          <cell r="Q103" t="str">
            <v>Power</v>
          </cell>
          <cell r="R103" t="str">
            <v>West Trading</v>
          </cell>
          <cell r="S103" t="str">
            <v>West</v>
          </cell>
          <cell r="T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L104">
            <v>0</v>
          </cell>
          <cell r="M104" t="str">
            <v>24west</v>
          </cell>
          <cell r="N104" t="str">
            <v>EP24HR</v>
          </cell>
          <cell r="O104" t="str">
            <v>PV</v>
          </cell>
          <cell r="P104" t="str">
            <v>PV</v>
          </cell>
          <cell r="Q104" t="str">
            <v>Power</v>
          </cell>
          <cell r="R104" t="str">
            <v>West Trading</v>
          </cell>
          <cell r="S104" t="str">
            <v>West</v>
          </cell>
          <cell r="T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L105">
            <v>0</v>
          </cell>
          <cell r="M105" t="str">
            <v>24west</v>
          </cell>
          <cell r="N105" t="str">
            <v>WEST24HR</v>
          </cell>
          <cell r="O105" t="str">
            <v>PV</v>
          </cell>
          <cell r="P105" t="str">
            <v>PV</v>
          </cell>
          <cell r="Q105" t="str">
            <v>Power</v>
          </cell>
          <cell r="R105" t="str">
            <v>West Trading</v>
          </cell>
          <cell r="S105" t="str">
            <v>West</v>
          </cell>
          <cell r="T105" t="str">
            <v>West 24Hr Portfolio</v>
          </cell>
        </row>
        <row r="106">
          <cell r="A106" t="str">
            <v>WEST24</v>
          </cell>
          <cell r="B106">
            <v>-412</v>
          </cell>
          <cell r="D106">
            <v>-412</v>
          </cell>
          <cell r="E106">
            <v>-8</v>
          </cell>
          <cell r="F106">
            <v>0</v>
          </cell>
          <cell r="L106">
            <v>-420</v>
          </cell>
          <cell r="M106" t="str">
            <v>24west</v>
          </cell>
          <cell r="N106" t="str">
            <v>WEST24</v>
          </cell>
          <cell r="O106" t="str">
            <v>COB</v>
          </cell>
          <cell r="P106" t="str">
            <v>COB</v>
          </cell>
          <cell r="Q106" t="str">
            <v>Power</v>
          </cell>
          <cell r="R106" t="str">
            <v>West Trading</v>
          </cell>
          <cell r="S106" t="str">
            <v>West</v>
          </cell>
          <cell r="T106" t="str">
            <v>West 24Hr Portfolio</v>
          </cell>
        </row>
        <row r="107">
          <cell r="A107" t="str">
            <v>APCASH</v>
          </cell>
          <cell r="B107">
            <v>9862</v>
          </cell>
          <cell r="D107">
            <v>9862</v>
          </cell>
          <cell r="E107">
            <v>-18</v>
          </cell>
          <cell r="F107">
            <v>0</v>
          </cell>
          <cell r="L107">
            <v>9844</v>
          </cell>
          <cell r="M107" t="str">
            <v>Allen Pershing</v>
          </cell>
          <cell r="N107" t="str">
            <v>APCASH</v>
          </cell>
          <cell r="Q107" t="str">
            <v>Power</v>
          </cell>
          <cell r="R107" t="str">
            <v>Other</v>
          </cell>
          <cell r="S107" t="str">
            <v>CPS Mgmt</v>
          </cell>
          <cell r="T107" t="str">
            <v>APCASH</v>
          </cell>
        </row>
        <row r="108">
          <cell r="A108" t="str">
            <v>BANEPOOL</v>
          </cell>
          <cell r="B108">
            <v>3</v>
          </cell>
          <cell r="D108">
            <v>3</v>
          </cell>
          <cell r="E108">
            <v>0</v>
          </cell>
          <cell r="F108">
            <v>0</v>
          </cell>
          <cell r="L108">
            <v>3</v>
          </cell>
          <cell r="M108" t="str">
            <v>former</v>
          </cell>
          <cell r="N108" t="str">
            <v>BANEPOOL</v>
          </cell>
          <cell r="O108" t="str">
            <v>NEPOOL</v>
          </cell>
          <cell r="P108" t="str">
            <v>NEPOOL</v>
          </cell>
          <cell r="Q108" t="str">
            <v>Power</v>
          </cell>
          <cell r="R108" t="str">
            <v>NY Trading</v>
          </cell>
          <cell r="S108" t="str">
            <v xml:space="preserve">NY </v>
          </cell>
          <cell r="T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L109">
            <v>0</v>
          </cell>
          <cell r="M109" t="str">
            <v>former</v>
          </cell>
          <cell r="N109" t="str">
            <v>BANG</v>
          </cell>
          <cell r="O109" t="str">
            <v>NY</v>
          </cell>
          <cell r="P109" t="str">
            <v>NY</v>
          </cell>
          <cell r="Q109" t="str">
            <v>Power</v>
          </cell>
          <cell r="R109" t="str">
            <v>NY Trading</v>
          </cell>
          <cell r="S109" t="str">
            <v xml:space="preserve">NY </v>
          </cell>
          <cell r="T109" t="str">
            <v>Armstrong Portfolio</v>
          </cell>
        </row>
        <row r="110">
          <cell r="A110" t="str">
            <v>BANYPP</v>
          </cell>
          <cell r="B110">
            <v>161</v>
          </cell>
          <cell r="D110">
            <v>161</v>
          </cell>
          <cell r="E110">
            <v>0</v>
          </cell>
          <cell r="F110">
            <v>0</v>
          </cell>
          <cell r="L110">
            <v>161</v>
          </cell>
          <cell r="M110" t="str">
            <v>former</v>
          </cell>
          <cell r="N110" t="str">
            <v>BANYPP</v>
          </cell>
          <cell r="O110" t="str">
            <v>NY</v>
          </cell>
          <cell r="P110" t="str">
            <v>NY</v>
          </cell>
          <cell r="Q110" t="str">
            <v>Power</v>
          </cell>
          <cell r="R110" t="str">
            <v>NY Trading</v>
          </cell>
          <cell r="S110" t="str">
            <v xml:space="preserve">NY </v>
          </cell>
          <cell r="T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 t="str">
            <v>former</v>
          </cell>
          <cell r="N111" t="str">
            <v>BAED</v>
          </cell>
          <cell r="O111" t="str">
            <v>NY</v>
          </cell>
          <cell r="P111" t="str">
            <v>NY</v>
          </cell>
          <cell r="Q111" t="str">
            <v>Power</v>
          </cell>
          <cell r="R111" t="str">
            <v>NY Trading</v>
          </cell>
          <cell r="S111" t="str">
            <v xml:space="preserve">NY </v>
          </cell>
          <cell r="T111" t="str">
            <v>Armstrong Portfolio</v>
          </cell>
        </row>
        <row r="112">
          <cell r="A112" t="str">
            <v>BAPJM</v>
          </cell>
          <cell r="B112">
            <v>-34</v>
          </cell>
          <cell r="D112">
            <v>-34</v>
          </cell>
          <cell r="E112">
            <v>0</v>
          </cell>
          <cell r="F112">
            <v>0</v>
          </cell>
          <cell r="L112">
            <v>-34</v>
          </cell>
          <cell r="M112" t="str">
            <v>former</v>
          </cell>
          <cell r="N112" t="str">
            <v>BAPJM</v>
          </cell>
          <cell r="O112" t="str">
            <v>PJM</v>
          </cell>
          <cell r="P112" t="str">
            <v>PJM</v>
          </cell>
          <cell r="Q112" t="str">
            <v>Power</v>
          </cell>
          <cell r="R112" t="str">
            <v>NY Trading</v>
          </cell>
          <cell r="S112" t="str">
            <v xml:space="preserve">NY </v>
          </cell>
          <cell r="T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L113">
            <v>0</v>
          </cell>
          <cell r="M113" t="str">
            <v>former</v>
          </cell>
          <cell r="N113" t="str">
            <v>BAPNLXFR</v>
          </cell>
          <cell r="O113" t="str">
            <v>NY</v>
          </cell>
          <cell r="P113" t="str">
            <v>NY</v>
          </cell>
          <cell r="Q113" t="str">
            <v>Power</v>
          </cell>
          <cell r="R113" t="str">
            <v>NY Trading</v>
          </cell>
          <cell r="S113" t="str">
            <v xml:space="preserve">NY </v>
          </cell>
          <cell r="T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L114">
            <v>0</v>
          </cell>
          <cell r="M114" t="str">
            <v>former</v>
          </cell>
          <cell r="N114" t="str">
            <v>MCHQ</v>
          </cell>
          <cell r="O114" t="str">
            <v>NY</v>
          </cell>
          <cell r="P114" t="str">
            <v>NY</v>
          </cell>
          <cell r="Q114" t="str">
            <v>Power</v>
          </cell>
          <cell r="R114" t="str">
            <v>NY Trading</v>
          </cell>
          <cell r="S114" t="str">
            <v xml:space="preserve">NY </v>
          </cell>
          <cell r="T114" t="str">
            <v>Armstrong Portfolio</v>
          </cell>
        </row>
        <row r="115">
          <cell r="A115" t="str">
            <v>BACIN</v>
          </cell>
          <cell r="B115">
            <v>9</v>
          </cell>
          <cell r="D115">
            <v>9</v>
          </cell>
          <cell r="E115">
            <v>0</v>
          </cell>
          <cell r="F115">
            <v>0</v>
          </cell>
          <cell r="L115">
            <v>9</v>
          </cell>
          <cell r="M115" t="str">
            <v>former</v>
          </cell>
          <cell r="N115" t="str">
            <v>BACIN</v>
          </cell>
          <cell r="Q115" t="str">
            <v>Power</v>
          </cell>
          <cell r="R115" t="str">
            <v>MidCon Trading</v>
          </cell>
          <cell r="S115" t="str">
            <v>MidCon</v>
          </cell>
          <cell r="T115" t="str">
            <v>Armstrong Portfolio</v>
          </cell>
        </row>
        <row r="116">
          <cell r="A116" t="str">
            <v>BACASH</v>
          </cell>
          <cell r="B116">
            <v>-20</v>
          </cell>
          <cell r="D116">
            <v>-20</v>
          </cell>
          <cell r="E116">
            <v>0</v>
          </cell>
          <cell r="F116">
            <v>0</v>
          </cell>
          <cell r="L116">
            <v>-20</v>
          </cell>
          <cell r="M116" t="str">
            <v>former</v>
          </cell>
          <cell r="N116" t="str">
            <v>BACASH</v>
          </cell>
          <cell r="Q116" t="str">
            <v>Power</v>
          </cell>
          <cell r="R116" t="str">
            <v>Other</v>
          </cell>
          <cell r="S116" t="str">
            <v>CPS Mgmt</v>
          </cell>
          <cell r="T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L117">
            <v>0</v>
          </cell>
          <cell r="M117" t="str">
            <v>BH</v>
          </cell>
          <cell r="N117" t="str">
            <v>BHCOB</v>
          </cell>
          <cell r="O117" t="str">
            <v>COB</v>
          </cell>
          <cell r="P117" t="str">
            <v>COB</v>
          </cell>
          <cell r="Q117" t="str">
            <v>Emissions</v>
          </cell>
          <cell r="R117" t="str">
            <v>Emissions Trading</v>
          </cell>
          <cell r="S117" t="str">
            <v>Emissions</v>
          </cell>
          <cell r="T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L118">
            <v>0</v>
          </cell>
          <cell r="M118" t="str">
            <v>BH</v>
          </cell>
          <cell r="N118" t="str">
            <v>BHED</v>
          </cell>
          <cell r="O118" t="str">
            <v>PV</v>
          </cell>
          <cell r="P118" t="str">
            <v>PV</v>
          </cell>
          <cell r="Q118" t="str">
            <v>Emissions</v>
          </cell>
          <cell r="R118" t="str">
            <v>Emissions Trading</v>
          </cell>
          <cell r="S118" t="str">
            <v>Emissions</v>
          </cell>
          <cell r="T118" t="str">
            <v>Harrison Non-Weather Portfolio</v>
          </cell>
        </row>
        <row r="119">
          <cell r="A119" t="str">
            <v>BHSO2</v>
          </cell>
          <cell r="B119">
            <v>-4795</v>
          </cell>
          <cell r="D119">
            <v>-4795</v>
          </cell>
          <cell r="E119">
            <v>0</v>
          </cell>
          <cell r="F119">
            <v>0</v>
          </cell>
          <cell r="L119">
            <v>-4795</v>
          </cell>
          <cell r="M119" t="str">
            <v>BH</v>
          </cell>
          <cell r="N119" t="str">
            <v>BHSO2</v>
          </cell>
          <cell r="O119" t="str">
            <v>EMISSIONS</v>
          </cell>
          <cell r="P119" t="str">
            <v>EMISSIONS</v>
          </cell>
          <cell r="Q119" t="str">
            <v>Emissions</v>
          </cell>
          <cell r="R119" t="str">
            <v>Emissions Trading</v>
          </cell>
          <cell r="S119" t="str">
            <v>Emissions</v>
          </cell>
          <cell r="T119" t="str">
            <v>Harrison Non-Weather Portfolio</v>
          </cell>
        </row>
        <row r="120">
          <cell r="A120" t="str">
            <v>BHPV</v>
          </cell>
          <cell r="B120">
            <v>-4</v>
          </cell>
          <cell r="D120">
            <v>-4</v>
          </cell>
          <cell r="E120">
            <v>0</v>
          </cell>
          <cell r="F120">
            <v>0</v>
          </cell>
          <cell r="L120">
            <v>-4</v>
          </cell>
          <cell r="M120" t="str">
            <v>BH</v>
          </cell>
          <cell r="N120" t="str">
            <v>BHPV</v>
          </cell>
          <cell r="O120" t="str">
            <v>PV</v>
          </cell>
          <cell r="P120" t="str">
            <v>PV</v>
          </cell>
          <cell r="Q120" t="str">
            <v>Emissions</v>
          </cell>
          <cell r="R120" t="str">
            <v>Emissions Trading</v>
          </cell>
          <cell r="S120" t="str">
            <v>Emissions</v>
          </cell>
          <cell r="T120" t="str">
            <v>Harrison Non-Weather Portfolio</v>
          </cell>
        </row>
        <row r="121">
          <cell r="A121" t="str">
            <v>BHNOX</v>
          </cell>
          <cell r="B121">
            <v>-141</v>
          </cell>
          <cell r="D121">
            <v>-141</v>
          </cell>
          <cell r="E121">
            <v>0</v>
          </cell>
          <cell r="F121">
            <v>0</v>
          </cell>
          <cell r="L121">
            <v>-141</v>
          </cell>
          <cell r="M121" t="str">
            <v>BH</v>
          </cell>
          <cell r="N121" t="str">
            <v>BHNOX</v>
          </cell>
          <cell r="O121" t="str">
            <v>EMISSIONS</v>
          </cell>
          <cell r="P121" t="str">
            <v>EMISSIONS</v>
          </cell>
          <cell r="Q121" t="str">
            <v>Emissions</v>
          </cell>
          <cell r="R121" t="str">
            <v>Emissions Trading</v>
          </cell>
          <cell r="S121" t="str">
            <v>Emissions</v>
          </cell>
          <cell r="T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L122">
            <v>0</v>
          </cell>
          <cell r="M122" t="str">
            <v>BH</v>
          </cell>
          <cell r="N122" t="str">
            <v>BHTRANS</v>
          </cell>
          <cell r="O122" t="str">
            <v>PV</v>
          </cell>
          <cell r="P122" t="str">
            <v>PV</v>
          </cell>
          <cell r="Q122" t="str">
            <v>Emissions</v>
          </cell>
          <cell r="R122" t="str">
            <v>Emissions Trading</v>
          </cell>
          <cell r="S122" t="str">
            <v>Emissions</v>
          </cell>
          <cell r="T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L123">
            <v>0</v>
          </cell>
          <cell r="M123" t="str">
            <v>BH</v>
          </cell>
          <cell r="N123" t="str">
            <v>BHPNLXFR</v>
          </cell>
          <cell r="O123" t="str">
            <v>NY</v>
          </cell>
          <cell r="P123" t="str">
            <v>NY</v>
          </cell>
          <cell r="Q123" t="str">
            <v>Emissions</v>
          </cell>
          <cell r="R123" t="str">
            <v>Emissions Trading</v>
          </cell>
          <cell r="S123" t="str">
            <v>Emissions</v>
          </cell>
          <cell r="T123" t="str">
            <v>Harrison Non-Weather Portfolio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L124">
            <v>12</v>
          </cell>
          <cell r="M124" t="str">
            <v>BH</v>
          </cell>
          <cell r="N124" t="str">
            <v>RRNOX</v>
          </cell>
          <cell r="O124" t="str">
            <v>EMISSIONS</v>
          </cell>
          <cell r="P124" t="str">
            <v>EMISSIONS</v>
          </cell>
          <cell r="Q124" t="str">
            <v>Emissions</v>
          </cell>
          <cell r="R124" t="str">
            <v>Emissions Trading</v>
          </cell>
          <cell r="S124" t="str">
            <v>Emissions</v>
          </cell>
          <cell r="T124" t="str">
            <v>Harrison Non-Weather Portfolio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L125">
            <v>0</v>
          </cell>
          <cell r="M125" t="str">
            <v>BH</v>
          </cell>
          <cell r="N125" t="str">
            <v>BHPJM</v>
          </cell>
          <cell r="O125" t="str">
            <v>PJM</v>
          </cell>
          <cell r="P125" t="str">
            <v>PJM</v>
          </cell>
          <cell r="Q125" t="str">
            <v>Weather</v>
          </cell>
          <cell r="R125" t="str">
            <v>Weather Trading</v>
          </cell>
          <cell r="S125" t="str">
            <v>Weather</v>
          </cell>
          <cell r="T125" t="str">
            <v>Harrison Weather Portfolio</v>
          </cell>
        </row>
        <row r="126">
          <cell r="A126" t="str">
            <v>BHNG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L126">
            <v>0</v>
          </cell>
          <cell r="M126" t="str">
            <v>BH</v>
          </cell>
          <cell r="N126" t="str">
            <v>BHNG</v>
          </cell>
          <cell r="O126" t="str">
            <v>NG/FO/WTI</v>
          </cell>
          <cell r="P126" t="str">
            <v>NAT GAS</v>
          </cell>
          <cell r="Q126" t="str">
            <v>Weather</v>
          </cell>
          <cell r="R126" t="str">
            <v>Weather Trading</v>
          </cell>
          <cell r="S126" t="str">
            <v>Weather</v>
          </cell>
          <cell r="T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L127">
            <v>0</v>
          </cell>
          <cell r="M127" t="str">
            <v>BH</v>
          </cell>
          <cell r="N127" t="str">
            <v>BHNYPP</v>
          </cell>
          <cell r="O127" t="str">
            <v>NY</v>
          </cell>
          <cell r="P127" t="str">
            <v>NY</v>
          </cell>
          <cell r="Q127" t="str">
            <v>Weather</v>
          </cell>
          <cell r="R127" t="str">
            <v>Weather Trading</v>
          </cell>
          <cell r="S127" t="str">
            <v>Weather</v>
          </cell>
          <cell r="T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L128">
            <v>0</v>
          </cell>
          <cell r="M128" t="str">
            <v>BH</v>
          </cell>
          <cell r="N128" t="str">
            <v>BHECAR</v>
          </cell>
          <cell r="O128" t="str">
            <v>ECAR</v>
          </cell>
          <cell r="P128" t="str">
            <v>ECAR</v>
          </cell>
          <cell r="Q128" t="str">
            <v>Weather</v>
          </cell>
          <cell r="R128" t="str">
            <v>Weather Trading</v>
          </cell>
          <cell r="S128" t="str">
            <v>Weather</v>
          </cell>
          <cell r="T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L129">
            <v>0</v>
          </cell>
          <cell r="M129" t="str">
            <v>BH</v>
          </cell>
          <cell r="N129" t="str">
            <v>BHNEPOOL</v>
          </cell>
          <cell r="O129" t="str">
            <v>NEPOOL</v>
          </cell>
          <cell r="P129" t="str">
            <v>NEPOOL</v>
          </cell>
          <cell r="Q129" t="str">
            <v>Weather</v>
          </cell>
          <cell r="R129" t="str">
            <v>Weather Trading</v>
          </cell>
          <cell r="S129" t="str">
            <v>Weather</v>
          </cell>
          <cell r="T129" t="str">
            <v>Harrison Weather Portfolio</v>
          </cell>
        </row>
        <row r="130">
          <cell r="A130" t="str">
            <v>BHWTHR</v>
          </cell>
          <cell r="B130">
            <v>-530984</v>
          </cell>
          <cell r="C130">
            <v>530984</v>
          </cell>
          <cell r="D130">
            <v>0</v>
          </cell>
          <cell r="E130">
            <v>0</v>
          </cell>
          <cell r="F130">
            <v>0</v>
          </cell>
          <cell r="K130">
            <v>0</v>
          </cell>
          <cell r="L130">
            <v>0</v>
          </cell>
          <cell r="M130" t="str">
            <v>BH</v>
          </cell>
          <cell r="N130" t="str">
            <v>BHWTHR</v>
          </cell>
          <cell r="O130" t="str">
            <v>other</v>
          </cell>
          <cell r="P130" t="str">
            <v>other</v>
          </cell>
          <cell r="Q130" t="str">
            <v>Weather</v>
          </cell>
          <cell r="R130" t="str">
            <v>Weather Trading</v>
          </cell>
          <cell r="S130" t="str">
            <v>Weather</v>
          </cell>
          <cell r="T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L131">
            <v>0</v>
          </cell>
          <cell r="M131" t="str">
            <v>BH</v>
          </cell>
          <cell r="N131" t="str">
            <v>BHPACCRP</v>
          </cell>
          <cell r="Q131" t="str">
            <v>Weather</v>
          </cell>
          <cell r="R131" t="str">
            <v>Weather Trading</v>
          </cell>
          <cell r="S131" t="str">
            <v>Weather</v>
          </cell>
          <cell r="T131" t="str">
            <v>Harrison Weather Portfolio</v>
          </cell>
        </row>
        <row r="132">
          <cell r="A132" t="str">
            <v>BMWEST</v>
          </cell>
          <cell r="B132">
            <v>-73521</v>
          </cell>
          <cell r="D132">
            <v>-73521</v>
          </cell>
          <cell r="E132">
            <v>-1212</v>
          </cell>
          <cell r="F132">
            <v>0</v>
          </cell>
          <cell r="L132">
            <v>-74733</v>
          </cell>
          <cell r="M132" t="str">
            <v>BM</v>
          </cell>
          <cell r="N132" t="str">
            <v>BMWEST</v>
          </cell>
          <cell r="O132" t="str">
            <v>PV</v>
          </cell>
          <cell r="P132" t="str">
            <v>PV</v>
          </cell>
          <cell r="Q132" t="str">
            <v>Power</v>
          </cell>
          <cell r="R132" t="str">
            <v>West Trading</v>
          </cell>
          <cell r="S132" t="str">
            <v>West</v>
          </cell>
        </row>
        <row r="133">
          <cell r="A133" t="str">
            <v>SPCOMED</v>
          </cell>
          <cell r="B133">
            <v>95</v>
          </cell>
          <cell r="D133">
            <v>95</v>
          </cell>
          <cell r="E133">
            <v>0</v>
          </cell>
          <cell r="F133">
            <v>0</v>
          </cell>
          <cell r="L133">
            <v>95</v>
          </cell>
          <cell r="M133" t="str">
            <v>BR</v>
          </cell>
          <cell r="N133" t="str">
            <v>SPCOMED</v>
          </cell>
          <cell r="O133" t="str">
            <v>ECAR</v>
          </cell>
          <cell r="P133" t="str">
            <v>ECAR</v>
          </cell>
          <cell r="Q133" t="str">
            <v>Power</v>
          </cell>
          <cell r="R133" t="str">
            <v>MidCon Trading</v>
          </cell>
          <cell r="S133" t="str">
            <v>MidCon</v>
          </cell>
          <cell r="T133" t="str">
            <v>Britt Portfolio</v>
          </cell>
        </row>
        <row r="134">
          <cell r="A134" t="str">
            <v>MIDCONED</v>
          </cell>
          <cell r="B134">
            <v>-8424</v>
          </cell>
          <cell r="D134">
            <v>-8424</v>
          </cell>
          <cell r="E134">
            <v>0</v>
          </cell>
          <cell r="F134">
            <v>0</v>
          </cell>
          <cell r="L134">
            <v>-8424</v>
          </cell>
          <cell r="M134" t="str">
            <v>BR</v>
          </cell>
          <cell r="N134" t="str">
            <v>MIDCONED</v>
          </cell>
          <cell r="O134" t="str">
            <v>ECAR</v>
          </cell>
          <cell r="P134" t="str">
            <v>ECAR</v>
          </cell>
          <cell r="Q134" t="str">
            <v>Power</v>
          </cell>
          <cell r="R134" t="str">
            <v>MidCon Trading</v>
          </cell>
          <cell r="S134" t="str">
            <v>MidCon</v>
          </cell>
          <cell r="T134" t="str">
            <v>Britt Portfolio</v>
          </cell>
        </row>
        <row r="135">
          <cell r="A135" t="str">
            <v>SPECAR</v>
          </cell>
          <cell r="B135">
            <v>1418</v>
          </cell>
          <cell r="D135">
            <v>1418</v>
          </cell>
          <cell r="E135">
            <v>0</v>
          </cell>
          <cell r="F135">
            <v>0</v>
          </cell>
          <cell r="L135">
            <v>1418</v>
          </cell>
          <cell r="M135" t="str">
            <v>BR</v>
          </cell>
          <cell r="N135" t="str">
            <v>SPECAR</v>
          </cell>
          <cell r="O135" t="str">
            <v>ECAR</v>
          </cell>
          <cell r="P135" t="str">
            <v>ECAR</v>
          </cell>
          <cell r="Q135" t="str">
            <v>Power</v>
          </cell>
          <cell r="R135" t="str">
            <v>MidCon Trading</v>
          </cell>
          <cell r="S135" t="str">
            <v>MidCon</v>
          </cell>
          <cell r="T135" t="str">
            <v>Britt Portfolio</v>
          </cell>
        </row>
        <row r="136">
          <cell r="A136" t="str">
            <v>SPENTRG</v>
          </cell>
          <cell r="B136">
            <v>-598</v>
          </cell>
          <cell r="D136">
            <v>-598</v>
          </cell>
          <cell r="E136">
            <v>0</v>
          </cell>
          <cell r="F136">
            <v>0</v>
          </cell>
          <cell r="L136">
            <v>-598</v>
          </cell>
          <cell r="M136" t="str">
            <v>BR</v>
          </cell>
          <cell r="N136" t="str">
            <v>SPENTRG</v>
          </cell>
          <cell r="O136" t="str">
            <v>ENTERGY</v>
          </cell>
          <cell r="P136" t="str">
            <v>ENTERGY</v>
          </cell>
          <cell r="Q136" t="str">
            <v>Power</v>
          </cell>
          <cell r="R136" t="str">
            <v>MidCon Trading</v>
          </cell>
          <cell r="S136" t="str">
            <v>MidCon</v>
          </cell>
          <cell r="T136" t="str">
            <v>Britt Portfolio</v>
          </cell>
        </row>
        <row r="137">
          <cell r="A137" t="str">
            <v>ECARCIN</v>
          </cell>
          <cell r="B137">
            <v>16567</v>
          </cell>
          <cell r="D137">
            <v>16567</v>
          </cell>
          <cell r="E137">
            <v>-5236</v>
          </cell>
          <cell r="F137">
            <v>0</v>
          </cell>
          <cell r="L137">
            <v>11331</v>
          </cell>
          <cell r="M137" t="str">
            <v>BR</v>
          </cell>
          <cell r="N137" t="str">
            <v>ECARCIN</v>
          </cell>
          <cell r="O137" t="str">
            <v>ECAR</v>
          </cell>
          <cell r="P137" t="str">
            <v>ECAR</v>
          </cell>
          <cell r="Q137" t="str">
            <v>Power</v>
          </cell>
          <cell r="R137" t="str">
            <v>MidCon Trading</v>
          </cell>
          <cell r="S137" t="str">
            <v>MidCon</v>
          </cell>
          <cell r="T137" t="str">
            <v>Britt Portfolio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 t="str">
            <v>BR</v>
          </cell>
          <cell r="N138" t="str">
            <v>BMMIDCON</v>
          </cell>
          <cell r="O138" t="str">
            <v>ECAR</v>
          </cell>
          <cell r="P138" t="str">
            <v>ECAR</v>
          </cell>
          <cell r="Q138" t="str">
            <v>Power</v>
          </cell>
          <cell r="R138" t="str">
            <v>MidCon Trading</v>
          </cell>
          <cell r="S138" t="str">
            <v>MidCon</v>
          </cell>
          <cell r="T138" t="str">
            <v>Britt Portfolio</v>
          </cell>
        </row>
        <row r="139">
          <cell r="A139" t="str">
            <v>STMIDCON</v>
          </cell>
          <cell r="B139">
            <v>25862</v>
          </cell>
          <cell r="D139">
            <v>25862</v>
          </cell>
          <cell r="E139">
            <v>0</v>
          </cell>
          <cell r="F139">
            <v>0</v>
          </cell>
          <cell r="L139">
            <v>25862</v>
          </cell>
          <cell r="M139" t="str">
            <v>BR</v>
          </cell>
          <cell r="N139" t="str">
            <v>STMIDCON</v>
          </cell>
          <cell r="O139" t="str">
            <v>ECAR</v>
          </cell>
          <cell r="P139" t="str">
            <v>ECAR</v>
          </cell>
          <cell r="Q139" t="str">
            <v>Power</v>
          </cell>
          <cell r="R139" t="str">
            <v>MidCon Trading</v>
          </cell>
          <cell r="S139" t="str">
            <v>MidCon</v>
          </cell>
          <cell r="T139" t="str">
            <v>Britt Portfolio</v>
          </cell>
        </row>
        <row r="140">
          <cell r="A140" t="str">
            <v>SPPENT</v>
          </cell>
          <cell r="B140">
            <v>68888</v>
          </cell>
          <cell r="D140">
            <v>68888</v>
          </cell>
          <cell r="E140">
            <v>-1710</v>
          </cell>
          <cell r="F140">
            <v>0</v>
          </cell>
          <cell r="L140">
            <v>67178</v>
          </cell>
          <cell r="M140" t="str">
            <v>BR</v>
          </cell>
          <cell r="N140" t="str">
            <v>SPPENT</v>
          </cell>
          <cell r="Q140" t="str">
            <v>Power</v>
          </cell>
          <cell r="R140" t="str">
            <v>MidCon Trading</v>
          </cell>
          <cell r="S140" t="str">
            <v>MidCon</v>
          </cell>
          <cell r="T140" t="str">
            <v>Britt Portfolio</v>
          </cell>
        </row>
        <row r="141">
          <cell r="A141" t="str">
            <v>SERCSOCO</v>
          </cell>
          <cell r="B141">
            <v>-153</v>
          </cell>
          <cell r="D141">
            <v>-153</v>
          </cell>
          <cell r="E141">
            <v>0</v>
          </cell>
          <cell r="F141">
            <v>0</v>
          </cell>
          <cell r="L141">
            <v>-153</v>
          </cell>
          <cell r="M141" t="str">
            <v>BR</v>
          </cell>
          <cell r="N141" t="str">
            <v>SERCSOCO</v>
          </cell>
          <cell r="Q141" t="str">
            <v>Power</v>
          </cell>
          <cell r="R141" t="str">
            <v>MidCon Trading</v>
          </cell>
          <cell r="S141" t="str">
            <v>MidCon</v>
          </cell>
          <cell r="T141" t="str">
            <v>Britt Portfolio</v>
          </cell>
        </row>
        <row r="142">
          <cell r="A142" t="str">
            <v>SERCTVA</v>
          </cell>
          <cell r="B142">
            <v>87083</v>
          </cell>
          <cell r="D142">
            <v>87083</v>
          </cell>
          <cell r="E142">
            <v>-4</v>
          </cell>
          <cell r="F142">
            <v>0</v>
          </cell>
          <cell r="L142">
            <v>87079</v>
          </cell>
          <cell r="M142" t="str">
            <v>BR</v>
          </cell>
          <cell r="N142" t="str">
            <v>SERCTVA</v>
          </cell>
          <cell r="Q142" t="str">
            <v>Power</v>
          </cell>
          <cell r="R142" t="str">
            <v>MidCon Trading</v>
          </cell>
          <cell r="S142" t="str">
            <v>MidCon</v>
          </cell>
          <cell r="T142" t="str">
            <v>Britt Portfolio</v>
          </cell>
        </row>
        <row r="143">
          <cell r="A143" t="str">
            <v>MAINCE</v>
          </cell>
          <cell r="B143">
            <v>-250378</v>
          </cell>
          <cell r="D143">
            <v>-250378</v>
          </cell>
          <cell r="E143">
            <v>0</v>
          </cell>
          <cell r="L143">
            <v>-250378</v>
          </cell>
          <cell r="M143" t="str">
            <v>BR</v>
          </cell>
          <cell r="N143" t="str">
            <v>MAINCE</v>
          </cell>
          <cell r="Q143" t="str">
            <v>Power</v>
          </cell>
          <cell r="R143" t="str">
            <v>MidCon Trading</v>
          </cell>
          <cell r="S143" t="str">
            <v>MidCon</v>
          </cell>
          <cell r="T143" t="str">
            <v>Britt Portfolio</v>
          </cell>
        </row>
        <row r="144">
          <cell r="A144" t="str">
            <v>LCMIDCON</v>
          </cell>
          <cell r="B144">
            <v>53768</v>
          </cell>
          <cell r="D144">
            <v>53768</v>
          </cell>
          <cell r="E144">
            <v>0</v>
          </cell>
          <cell r="F144">
            <v>0</v>
          </cell>
          <cell r="L144">
            <v>53768</v>
          </cell>
          <cell r="M144" t="str">
            <v>BR</v>
          </cell>
          <cell r="N144" t="str">
            <v>LCMIDCON</v>
          </cell>
          <cell r="O144" t="str">
            <v>Nepool</v>
          </cell>
          <cell r="P144" t="str">
            <v>Nepool</v>
          </cell>
          <cell r="Q144" t="str">
            <v>Power</v>
          </cell>
          <cell r="R144" t="str">
            <v>MidCon Trading</v>
          </cell>
          <cell r="S144" t="str">
            <v>MidCon</v>
          </cell>
          <cell r="T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L145">
            <v>0</v>
          </cell>
          <cell r="M145" t="str">
            <v>BR</v>
          </cell>
          <cell r="N145" t="str">
            <v>BRMIDOPT</v>
          </cell>
          <cell r="Q145" t="str">
            <v>Power</v>
          </cell>
          <cell r="R145" t="str">
            <v>MidCon Trading</v>
          </cell>
          <cell r="S145" t="str">
            <v>MidCon</v>
          </cell>
          <cell r="T145" t="str">
            <v>Britt Portfolio</v>
          </cell>
        </row>
        <row r="146">
          <cell r="A146" t="str">
            <v>BR1PNL</v>
          </cell>
          <cell r="B146">
            <v>-79630</v>
          </cell>
          <cell r="D146">
            <v>-79630</v>
          </cell>
          <cell r="E146">
            <v>0</v>
          </cell>
          <cell r="F146">
            <v>0</v>
          </cell>
          <cell r="L146">
            <v>-79630</v>
          </cell>
          <cell r="M146" t="str">
            <v>BR</v>
          </cell>
          <cell r="N146" t="str">
            <v>BR1PNL</v>
          </cell>
          <cell r="Q146" t="str">
            <v>Power</v>
          </cell>
          <cell r="R146" t="str">
            <v>MidCon Trading</v>
          </cell>
          <cell r="S146" t="str">
            <v>MidCon</v>
          </cell>
          <cell r="T146" t="str">
            <v>Britt Portfolio</v>
          </cell>
        </row>
        <row r="147">
          <cell r="A147" t="str">
            <v>BRPJM</v>
          </cell>
          <cell r="B147">
            <v>156</v>
          </cell>
          <cell r="D147">
            <v>156</v>
          </cell>
          <cell r="E147">
            <v>0</v>
          </cell>
          <cell r="F147">
            <v>0</v>
          </cell>
          <cell r="L147">
            <v>156</v>
          </cell>
          <cell r="M147" t="str">
            <v>BR</v>
          </cell>
          <cell r="N147" t="str">
            <v>BRPJM</v>
          </cell>
          <cell r="Q147" t="str">
            <v>Power</v>
          </cell>
          <cell r="R147" t="str">
            <v>PJM Trading</v>
          </cell>
          <cell r="S147" t="str">
            <v>PJM</v>
          </cell>
          <cell r="T147" t="str">
            <v>Britt PJM Portfolio</v>
          </cell>
        </row>
        <row r="148">
          <cell r="A148" t="str">
            <v>ECGASHDG</v>
          </cell>
          <cell r="B148">
            <v>245</v>
          </cell>
          <cell r="D148">
            <v>245</v>
          </cell>
          <cell r="E148">
            <v>0</v>
          </cell>
          <cell r="F148">
            <v>0</v>
          </cell>
          <cell r="L148">
            <v>245</v>
          </cell>
          <cell r="M148" t="str">
            <v>BR</v>
          </cell>
          <cell r="N148" t="str">
            <v>ECGASHDG</v>
          </cell>
          <cell r="O148" t="str">
            <v>ECAR</v>
          </cell>
          <cell r="P148" t="str">
            <v>ECAR</v>
          </cell>
          <cell r="Q148" t="str">
            <v>Fuel</v>
          </cell>
          <cell r="R148" t="str">
            <v>Gas Trading</v>
          </cell>
          <cell r="S148" t="str">
            <v>NG</v>
          </cell>
          <cell r="T148" t="str">
            <v>Britt Gas Portfolio</v>
          </cell>
        </row>
        <row r="149">
          <cell r="A149" t="str">
            <v>BRNYMEX</v>
          </cell>
          <cell r="B149">
            <v>-17690</v>
          </cell>
          <cell r="D149">
            <v>-17690</v>
          </cell>
          <cell r="E149">
            <v>0</v>
          </cell>
          <cell r="F149">
            <v>0</v>
          </cell>
          <cell r="L149">
            <v>-17690</v>
          </cell>
          <cell r="M149" t="str">
            <v>BR</v>
          </cell>
          <cell r="N149" t="str">
            <v>BRNYMEX</v>
          </cell>
          <cell r="Q149" t="str">
            <v>Fuel</v>
          </cell>
          <cell r="R149" t="str">
            <v>Gas Trading</v>
          </cell>
          <cell r="S149" t="str">
            <v>NG</v>
          </cell>
          <cell r="T149" t="str">
            <v>Britt Gas Portfolio</v>
          </cell>
        </row>
        <row r="150">
          <cell r="A150" t="str">
            <v>BR3ED</v>
          </cell>
          <cell r="B150">
            <v>-4120</v>
          </cell>
          <cell r="D150">
            <v>-4120</v>
          </cell>
          <cell r="E150">
            <v>0</v>
          </cell>
          <cell r="F150">
            <v>0</v>
          </cell>
          <cell r="L150">
            <v>-4120</v>
          </cell>
          <cell r="M150" t="str">
            <v>BR</v>
          </cell>
          <cell r="N150" t="str">
            <v>BR3ED</v>
          </cell>
          <cell r="Q150" t="str">
            <v>Fuel</v>
          </cell>
          <cell r="R150" t="str">
            <v>Gas Trading</v>
          </cell>
          <cell r="S150" t="str">
            <v>NG</v>
          </cell>
          <cell r="T150" t="str">
            <v>Britt Gas Portfolio</v>
          </cell>
        </row>
        <row r="151">
          <cell r="A151" t="str">
            <v>CMNEPOOL</v>
          </cell>
          <cell r="B151">
            <v>349</v>
          </cell>
          <cell r="D151">
            <v>349</v>
          </cell>
          <cell r="E151">
            <v>0</v>
          </cell>
          <cell r="F151">
            <v>0</v>
          </cell>
          <cell r="L151">
            <v>349</v>
          </cell>
          <cell r="M151" t="str">
            <v>former</v>
          </cell>
          <cell r="N151" t="str">
            <v>CMNEPOOL</v>
          </cell>
          <cell r="O151" t="str">
            <v>NEPOOL</v>
          </cell>
          <cell r="P151" t="str">
            <v>NEPOOL</v>
          </cell>
          <cell r="Q151" t="str">
            <v>Power</v>
          </cell>
          <cell r="R151" t="str">
            <v>Nepool Trading</v>
          </cell>
          <cell r="S151" t="str">
            <v>Nepool</v>
          </cell>
          <cell r="T151" t="str">
            <v>Corbett Portfolio</v>
          </cell>
        </row>
        <row r="152">
          <cell r="A152" t="str">
            <v>CMNYPP</v>
          </cell>
          <cell r="B152">
            <v>-1</v>
          </cell>
          <cell r="D152">
            <v>-1</v>
          </cell>
          <cell r="E152">
            <v>0</v>
          </cell>
          <cell r="F152">
            <v>0</v>
          </cell>
          <cell r="L152">
            <v>-1</v>
          </cell>
          <cell r="M152" t="str">
            <v>former</v>
          </cell>
          <cell r="N152" t="str">
            <v>CMNYPP</v>
          </cell>
          <cell r="O152" t="str">
            <v>NY</v>
          </cell>
          <cell r="P152" t="str">
            <v>NY</v>
          </cell>
          <cell r="Q152" t="str">
            <v>Power</v>
          </cell>
          <cell r="R152" t="str">
            <v>Nepool Trading</v>
          </cell>
          <cell r="S152" t="str">
            <v>Nepool</v>
          </cell>
          <cell r="T152" t="str">
            <v>Corbett Portfolio</v>
          </cell>
        </row>
        <row r="153">
          <cell r="A153" t="str">
            <v>CMRBFUEL</v>
          </cell>
          <cell r="B153">
            <v>-9</v>
          </cell>
          <cell r="D153">
            <v>-9</v>
          </cell>
          <cell r="E153">
            <v>0</v>
          </cell>
          <cell r="F153">
            <v>0</v>
          </cell>
          <cell r="L153">
            <v>-9</v>
          </cell>
          <cell r="M153" t="str">
            <v>former</v>
          </cell>
          <cell r="N153" t="str">
            <v>CMRBFUEL</v>
          </cell>
          <cell r="O153" t="str">
            <v>NEPOOL</v>
          </cell>
          <cell r="P153" t="str">
            <v>NEPOOL</v>
          </cell>
          <cell r="Q153" t="str">
            <v>Power</v>
          </cell>
          <cell r="R153" t="str">
            <v>Nepool Trading</v>
          </cell>
          <cell r="S153" t="str">
            <v>Nepool</v>
          </cell>
          <cell r="T153" t="str">
            <v>Corbett Portfolio</v>
          </cell>
        </row>
        <row r="154">
          <cell r="A154" t="str">
            <v>CMRBNG</v>
          </cell>
          <cell r="B154">
            <v>70</v>
          </cell>
          <cell r="D154">
            <v>70</v>
          </cell>
          <cell r="E154">
            <v>0</v>
          </cell>
          <cell r="F154">
            <v>0</v>
          </cell>
          <cell r="L154">
            <v>70</v>
          </cell>
          <cell r="M154" t="str">
            <v>former</v>
          </cell>
          <cell r="N154" t="str">
            <v>CMRBNG</v>
          </cell>
          <cell r="O154" t="str">
            <v>NEPOOL</v>
          </cell>
          <cell r="P154" t="str">
            <v>NEPOOL</v>
          </cell>
          <cell r="Q154" t="str">
            <v>Power</v>
          </cell>
          <cell r="R154" t="str">
            <v>Nepool Trading</v>
          </cell>
          <cell r="S154" t="str">
            <v>Nepool</v>
          </cell>
          <cell r="T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L155">
            <v>0</v>
          </cell>
          <cell r="M155" t="str">
            <v>former</v>
          </cell>
          <cell r="N155" t="str">
            <v>CMRBPJM</v>
          </cell>
          <cell r="O155" t="str">
            <v>PJM</v>
          </cell>
          <cell r="P155" t="str">
            <v>PJM</v>
          </cell>
          <cell r="Q155" t="str">
            <v>Power</v>
          </cell>
          <cell r="R155" t="str">
            <v>Nepool Trading</v>
          </cell>
          <cell r="S155" t="str">
            <v>Nepool</v>
          </cell>
          <cell r="T155" t="str">
            <v>Corbett Portfolio</v>
          </cell>
        </row>
        <row r="156">
          <cell r="A156" t="str">
            <v>CMCASH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L156">
            <v>0</v>
          </cell>
          <cell r="M156" t="str">
            <v>former</v>
          </cell>
          <cell r="N156" t="str">
            <v>CMCASH</v>
          </cell>
          <cell r="Q156" t="str">
            <v>Power</v>
          </cell>
          <cell r="R156" t="str">
            <v>Other</v>
          </cell>
          <cell r="S156" t="str">
            <v>CPS Mgmt</v>
          </cell>
          <cell r="T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  <cell r="M157" t="str">
            <v>CMC</v>
          </cell>
          <cell r="N157" t="str">
            <v>PRWEST</v>
          </cell>
          <cell r="O157" t="str">
            <v>PV</v>
          </cell>
          <cell r="P157" t="str">
            <v>PV</v>
          </cell>
          <cell r="Q157" t="str">
            <v>Fuel</v>
          </cell>
          <cell r="R157" t="str">
            <v>Gas Trading</v>
          </cell>
          <cell r="S157" t="str">
            <v>NG</v>
          </cell>
          <cell r="T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L158">
            <v>0</v>
          </cell>
          <cell r="M158" t="str">
            <v>CMC</v>
          </cell>
          <cell r="N158" t="str">
            <v>MAWESTP</v>
          </cell>
          <cell r="O158" t="str">
            <v>PV</v>
          </cell>
          <cell r="P158" t="str">
            <v>PV</v>
          </cell>
          <cell r="Q158" t="str">
            <v>Fuel</v>
          </cell>
          <cell r="R158" t="str">
            <v>Gas Trading</v>
          </cell>
          <cell r="S158" t="str">
            <v>NG</v>
          </cell>
          <cell r="T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L159">
            <v>0</v>
          </cell>
          <cell r="M159" t="str">
            <v>CMC</v>
          </cell>
          <cell r="N159" t="str">
            <v>MAWESTF</v>
          </cell>
          <cell r="O159" t="str">
            <v>PV</v>
          </cell>
          <cell r="P159" t="str">
            <v>PV</v>
          </cell>
          <cell r="Q159" t="str">
            <v>Fuel</v>
          </cell>
          <cell r="R159" t="str">
            <v>Gas Trading</v>
          </cell>
          <cell r="S159" t="str">
            <v>NG</v>
          </cell>
          <cell r="T159" t="str">
            <v>Ma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L160">
            <v>0</v>
          </cell>
          <cell r="M160" t="str">
            <v>CS</v>
          </cell>
          <cell r="N160" t="str">
            <v>CSED</v>
          </cell>
          <cell r="O160" t="str">
            <v>OTHER</v>
          </cell>
          <cell r="P160" t="str">
            <v>MAPP</v>
          </cell>
          <cell r="Q160" t="str">
            <v>Power</v>
          </cell>
          <cell r="R160" t="str">
            <v>MidCon Trading</v>
          </cell>
          <cell r="S160" t="str">
            <v>MidCon</v>
          </cell>
          <cell r="T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L161">
            <v>0</v>
          </cell>
          <cell r="M161" t="str">
            <v>CS</v>
          </cell>
          <cell r="N161" t="str">
            <v>CSMAPP</v>
          </cell>
          <cell r="O161" t="str">
            <v>OTHER</v>
          </cell>
          <cell r="P161" t="str">
            <v>MAPP</v>
          </cell>
          <cell r="Q161" t="str">
            <v>Power</v>
          </cell>
          <cell r="R161" t="str">
            <v>MidCon Trading</v>
          </cell>
          <cell r="S161" t="str">
            <v>MidCon</v>
          </cell>
          <cell r="T161" t="str">
            <v>McMeel Portfolio</v>
          </cell>
        </row>
        <row r="162">
          <cell r="A162" t="str">
            <v>MCCASH</v>
          </cell>
          <cell r="B162">
            <v>91401</v>
          </cell>
          <cell r="D162">
            <v>91401</v>
          </cell>
          <cell r="E162">
            <v>-1980</v>
          </cell>
          <cell r="F162">
            <v>0</v>
          </cell>
          <cell r="L162">
            <v>89421</v>
          </cell>
          <cell r="M162" t="str">
            <v>CS</v>
          </cell>
          <cell r="N162" t="str">
            <v>MCCASH</v>
          </cell>
          <cell r="Q162" t="str">
            <v>Power</v>
          </cell>
          <cell r="R162" t="str">
            <v>Other</v>
          </cell>
          <cell r="S162" t="str">
            <v>CPS Mgmt</v>
          </cell>
          <cell r="T162" t="str">
            <v>MCCASH</v>
          </cell>
        </row>
        <row r="163">
          <cell r="A163" t="str">
            <v>ECTFUEL</v>
          </cell>
          <cell r="B163">
            <v>2513</v>
          </cell>
          <cell r="D163">
            <v>2513</v>
          </cell>
          <cell r="E163">
            <v>0</v>
          </cell>
          <cell r="F163">
            <v>0</v>
          </cell>
          <cell r="L163">
            <v>2513</v>
          </cell>
          <cell r="M163" t="str">
            <v>Enron</v>
          </cell>
          <cell r="N163" t="str">
            <v>ECTFUEL</v>
          </cell>
          <cell r="Q163" t="str">
            <v>Fuel</v>
          </cell>
          <cell r="R163" t="str">
            <v>Enron Fuel Trading</v>
          </cell>
          <cell r="S163" t="str">
            <v>NG</v>
          </cell>
        </row>
        <row r="164">
          <cell r="A164" t="str">
            <v>ECTFUELA</v>
          </cell>
          <cell r="B164">
            <v>-294</v>
          </cell>
          <cell r="C164">
            <v>294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M164" t="str">
            <v>Enron</v>
          </cell>
          <cell r="N164" t="str">
            <v>ECTFUELA</v>
          </cell>
          <cell r="Q164" t="str">
            <v>Fuel</v>
          </cell>
          <cell r="R164" t="str">
            <v>Enron Fuel Trading</v>
          </cell>
          <cell r="S164" t="str">
            <v>NG</v>
          </cell>
        </row>
        <row r="165">
          <cell r="A165" t="str">
            <v>ECTNYPP</v>
          </cell>
          <cell r="B165">
            <v>-55548</v>
          </cell>
          <cell r="D165">
            <v>-55548</v>
          </cell>
          <cell r="E165">
            <v>0</v>
          </cell>
          <cell r="F165">
            <v>0</v>
          </cell>
          <cell r="L165">
            <v>-55548</v>
          </cell>
          <cell r="M165" t="str">
            <v>Enron</v>
          </cell>
          <cell r="N165" t="str">
            <v>ECTNYPP</v>
          </cell>
          <cell r="Q165" t="str">
            <v>Power</v>
          </cell>
          <cell r="R165" t="str">
            <v>Enron NY Trading</v>
          </cell>
          <cell r="S165" t="str">
            <v xml:space="preserve">NY </v>
          </cell>
        </row>
        <row r="166">
          <cell r="A166" t="str">
            <v>ECTOTH</v>
          </cell>
          <cell r="B166">
            <v>-19</v>
          </cell>
          <cell r="D166">
            <v>-19</v>
          </cell>
          <cell r="E166">
            <v>0</v>
          </cell>
          <cell r="F166">
            <v>0</v>
          </cell>
          <cell r="L166">
            <v>-19</v>
          </cell>
          <cell r="M166" t="str">
            <v>Enron</v>
          </cell>
          <cell r="N166" t="str">
            <v>ECTOTH</v>
          </cell>
          <cell r="Q166" t="str">
            <v>Other</v>
          </cell>
          <cell r="R166" t="str">
            <v>Enron Other Trading</v>
          </cell>
          <cell r="S166" t="str">
            <v>Other</v>
          </cell>
        </row>
        <row r="167">
          <cell r="A167" t="str">
            <v>EPMFUEL</v>
          </cell>
          <cell r="B167">
            <v>-324</v>
          </cell>
          <cell r="D167">
            <v>-324</v>
          </cell>
          <cell r="E167">
            <v>0</v>
          </cell>
          <cell r="F167">
            <v>0</v>
          </cell>
          <cell r="L167">
            <v>-324</v>
          </cell>
          <cell r="M167" t="str">
            <v>Enron</v>
          </cell>
          <cell r="N167" t="str">
            <v>EPMFUEL</v>
          </cell>
          <cell r="Q167" t="str">
            <v>Fuel</v>
          </cell>
          <cell r="R167" t="str">
            <v>Enron Fuel Trading</v>
          </cell>
          <cell r="S167" t="str">
            <v>NG</v>
          </cell>
        </row>
        <row r="168">
          <cell r="A168" t="str">
            <v>EPMNEPL</v>
          </cell>
          <cell r="B168">
            <v>-6682</v>
          </cell>
          <cell r="D168">
            <v>-6682</v>
          </cell>
          <cell r="E168">
            <v>0</v>
          </cell>
          <cell r="F168">
            <v>0</v>
          </cell>
          <cell r="L168">
            <v>-6682</v>
          </cell>
          <cell r="M168" t="str">
            <v>Enron</v>
          </cell>
          <cell r="N168" t="str">
            <v>EPMNEPL</v>
          </cell>
          <cell r="Q168" t="str">
            <v>Power</v>
          </cell>
          <cell r="R168" t="str">
            <v>Enron Nepool Trading</v>
          </cell>
          <cell r="S168" t="str">
            <v>Nepool</v>
          </cell>
        </row>
        <row r="169">
          <cell r="A169" t="str">
            <v>EPMNYPP</v>
          </cell>
          <cell r="B169">
            <v>36</v>
          </cell>
          <cell r="D169">
            <v>36</v>
          </cell>
          <cell r="E169">
            <v>0</v>
          </cell>
          <cell r="F169">
            <v>0</v>
          </cell>
          <cell r="L169">
            <v>36</v>
          </cell>
          <cell r="M169" t="str">
            <v>Enron</v>
          </cell>
          <cell r="N169" t="str">
            <v>EPMNYPP</v>
          </cell>
          <cell r="Q169" t="str">
            <v>Power</v>
          </cell>
          <cell r="R169" t="str">
            <v>Enron NY Trading</v>
          </cell>
          <cell r="S169" t="str">
            <v xml:space="preserve">NY </v>
          </cell>
        </row>
        <row r="170">
          <cell r="A170" t="str">
            <v>EPMOTH</v>
          </cell>
          <cell r="B170">
            <v>7940</v>
          </cell>
          <cell r="D170">
            <v>7940</v>
          </cell>
          <cell r="E170">
            <v>0</v>
          </cell>
          <cell r="F170">
            <v>0</v>
          </cell>
          <cell r="K170">
            <v>0</v>
          </cell>
          <cell r="L170">
            <v>7940</v>
          </cell>
          <cell r="M170" t="str">
            <v>Enron</v>
          </cell>
          <cell r="N170" t="str">
            <v>EPMOTH</v>
          </cell>
          <cell r="Q170" t="str">
            <v>Other</v>
          </cell>
          <cell r="R170" t="str">
            <v>Enron Other Trading</v>
          </cell>
          <cell r="S170" t="str">
            <v>Other</v>
          </cell>
        </row>
        <row r="171">
          <cell r="A171" t="str">
            <v>EPMOTHA</v>
          </cell>
          <cell r="B171">
            <v>-6349</v>
          </cell>
          <cell r="C171">
            <v>6349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M171" t="str">
            <v>Enron</v>
          </cell>
          <cell r="N171" t="str">
            <v>EPMOTHA</v>
          </cell>
          <cell r="Q171" t="str">
            <v>Other</v>
          </cell>
          <cell r="R171" t="str">
            <v>Enron Other Trading</v>
          </cell>
          <cell r="S171" t="str">
            <v>Other</v>
          </cell>
        </row>
        <row r="172">
          <cell r="A172" t="str">
            <v>EPMPJM</v>
          </cell>
          <cell r="B172">
            <v>-9525</v>
          </cell>
          <cell r="D172">
            <v>-9525</v>
          </cell>
          <cell r="E172">
            <v>0</v>
          </cell>
          <cell r="F172">
            <v>0</v>
          </cell>
          <cell r="L172">
            <v>-9525</v>
          </cell>
          <cell r="M172" t="str">
            <v>Enron</v>
          </cell>
          <cell r="N172" t="str">
            <v>EPMPJM</v>
          </cell>
          <cell r="Q172" t="str">
            <v>Power</v>
          </cell>
          <cell r="R172" t="str">
            <v>Enron PJM Trading</v>
          </cell>
          <cell r="S172" t="str">
            <v>PJM</v>
          </cell>
        </row>
        <row r="173">
          <cell r="A173" t="str">
            <v>EPMPJMA</v>
          </cell>
          <cell r="B173">
            <v>-33639</v>
          </cell>
          <cell r="C173">
            <v>33639</v>
          </cell>
          <cell r="D173">
            <v>0</v>
          </cell>
          <cell r="E173">
            <v>0</v>
          </cell>
          <cell r="F173">
            <v>0</v>
          </cell>
          <cell r="H173">
            <v>26477</v>
          </cell>
          <cell r="L173">
            <v>26477</v>
          </cell>
          <cell r="M173" t="str">
            <v>Enron</v>
          </cell>
          <cell r="N173" t="str">
            <v>EPMPJMA</v>
          </cell>
          <cell r="Q173" t="str">
            <v>Power</v>
          </cell>
          <cell r="R173" t="str">
            <v>Enron PJM Trading</v>
          </cell>
          <cell r="S173" t="str">
            <v>PJM</v>
          </cell>
        </row>
        <row r="174">
          <cell r="A174" t="str">
            <v>MHCOB</v>
          </cell>
          <cell r="B174">
            <v>-347</v>
          </cell>
          <cell r="D174">
            <v>-347</v>
          </cell>
          <cell r="E174">
            <v>0</v>
          </cell>
          <cell r="F174">
            <v>0</v>
          </cell>
          <cell r="L174">
            <v>-347</v>
          </cell>
          <cell r="M174" t="str">
            <v>former</v>
          </cell>
          <cell r="N174" t="str">
            <v>MHCOB</v>
          </cell>
          <cell r="O174" t="str">
            <v>COB</v>
          </cell>
          <cell r="P174" t="str">
            <v>COB</v>
          </cell>
          <cell r="Q174" t="str">
            <v>Power</v>
          </cell>
          <cell r="R174" t="str">
            <v>West Structured</v>
          </cell>
          <cell r="S174" t="str">
            <v>West</v>
          </cell>
          <cell r="T174" t="str">
            <v>Plateis Portfolio</v>
          </cell>
        </row>
        <row r="175">
          <cell r="A175" t="str">
            <v>MHNP15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M175" t="str">
            <v>former</v>
          </cell>
          <cell r="N175" t="str">
            <v>MHNP15</v>
          </cell>
          <cell r="O175" t="str">
            <v>COB</v>
          </cell>
          <cell r="P175" t="str">
            <v>COB</v>
          </cell>
          <cell r="Q175" t="str">
            <v>Power</v>
          </cell>
          <cell r="R175" t="str">
            <v>West Structured</v>
          </cell>
          <cell r="S175" t="str">
            <v>West</v>
          </cell>
          <cell r="T175" t="str">
            <v>Plateis Portfolio</v>
          </cell>
        </row>
        <row r="176">
          <cell r="A176" t="str">
            <v>MHSP15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M176" t="str">
            <v>former</v>
          </cell>
          <cell r="N176" t="str">
            <v>MHSP15</v>
          </cell>
          <cell r="O176" t="str">
            <v>PV</v>
          </cell>
          <cell r="P176" t="str">
            <v>PV</v>
          </cell>
          <cell r="Q176" t="str">
            <v>Power</v>
          </cell>
          <cell r="R176" t="str">
            <v>West Structured</v>
          </cell>
          <cell r="S176" t="str">
            <v>West</v>
          </cell>
          <cell r="T176" t="str">
            <v>Plateis Portfolio</v>
          </cell>
        </row>
        <row r="177">
          <cell r="A177" t="str">
            <v>MHPV</v>
          </cell>
          <cell r="B177">
            <v>31930</v>
          </cell>
          <cell r="D177">
            <v>31930</v>
          </cell>
          <cell r="E177">
            <v>0</v>
          </cell>
          <cell r="F177">
            <v>0</v>
          </cell>
          <cell r="L177">
            <v>31930</v>
          </cell>
          <cell r="M177" t="str">
            <v>former</v>
          </cell>
          <cell r="N177" t="str">
            <v>MHPV</v>
          </cell>
          <cell r="O177" t="str">
            <v>PV</v>
          </cell>
          <cell r="P177" t="str">
            <v>PV</v>
          </cell>
          <cell r="Q177" t="str">
            <v>Power</v>
          </cell>
          <cell r="R177" t="str">
            <v>West Structured</v>
          </cell>
          <cell r="S177" t="str">
            <v>West</v>
          </cell>
          <cell r="T177" t="str">
            <v>Plateis Portfolio</v>
          </cell>
        </row>
        <row r="178">
          <cell r="A178" t="str">
            <v>MHZP26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L178">
            <v>0</v>
          </cell>
          <cell r="M178" t="str">
            <v>former</v>
          </cell>
          <cell r="N178" t="str">
            <v>MHZP26</v>
          </cell>
          <cell r="O178" t="str">
            <v>PV</v>
          </cell>
          <cell r="P178" t="str">
            <v>PV</v>
          </cell>
          <cell r="Q178" t="str">
            <v>Power</v>
          </cell>
          <cell r="R178" t="str">
            <v>West Structured</v>
          </cell>
          <cell r="S178" t="str">
            <v>West</v>
          </cell>
          <cell r="T178" t="str">
            <v>Plateis Portfolio</v>
          </cell>
        </row>
        <row r="179">
          <cell r="A179" t="str">
            <v>MHPJM</v>
          </cell>
          <cell r="B179">
            <v>111</v>
          </cell>
          <cell r="D179">
            <v>111</v>
          </cell>
          <cell r="E179">
            <v>0</v>
          </cell>
          <cell r="F179">
            <v>0</v>
          </cell>
          <cell r="L179">
            <v>111</v>
          </cell>
          <cell r="M179" t="str">
            <v>former</v>
          </cell>
          <cell r="N179" t="str">
            <v>MHPJM</v>
          </cell>
          <cell r="O179" t="str">
            <v>PJM</v>
          </cell>
          <cell r="P179" t="str">
            <v>pjm</v>
          </cell>
          <cell r="Q179" t="str">
            <v>Power</v>
          </cell>
          <cell r="R179" t="str">
            <v>West Structured</v>
          </cell>
          <cell r="S179" t="str">
            <v>West</v>
          </cell>
          <cell r="T179" t="str">
            <v>Plateis Portfolio</v>
          </cell>
        </row>
        <row r="180">
          <cell r="A180" t="str">
            <v>MHOPTION</v>
          </cell>
          <cell r="B180">
            <v>0</v>
          </cell>
          <cell r="D180">
            <v>0</v>
          </cell>
          <cell r="E180">
            <v>0</v>
          </cell>
          <cell r="F180">
            <v>0</v>
          </cell>
          <cell r="L180">
            <v>0</v>
          </cell>
          <cell r="M180" t="str">
            <v>former</v>
          </cell>
          <cell r="N180" t="str">
            <v>MHOPTION</v>
          </cell>
          <cell r="O180" t="str">
            <v>PV</v>
          </cell>
          <cell r="P180" t="str">
            <v>PV</v>
          </cell>
          <cell r="Q180" t="str">
            <v>Power</v>
          </cell>
          <cell r="R180" t="str">
            <v>West Structured</v>
          </cell>
          <cell r="S180" t="str">
            <v>West</v>
          </cell>
          <cell r="T180" t="str">
            <v>Plateis Portfolio</v>
          </cell>
        </row>
        <row r="181">
          <cell r="A181" t="str">
            <v>MHEMSN</v>
          </cell>
          <cell r="B181">
            <v>0</v>
          </cell>
          <cell r="D181">
            <v>0</v>
          </cell>
          <cell r="E181">
            <v>0</v>
          </cell>
          <cell r="F181">
            <v>0</v>
          </cell>
          <cell r="L181">
            <v>0</v>
          </cell>
          <cell r="M181" t="str">
            <v>former</v>
          </cell>
          <cell r="N181" t="str">
            <v>MHEMSN</v>
          </cell>
          <cell r="O181" t="str">
            <v>EMISSIONS</v>
          </cell>
          <cell r="P181" t="str">
            <v>EMISSIONS</v>
          </cell>
          <cell r="Q181" t="str">
            <v>Power</v>
          </cell>
          <cell r="R181" t="str">
            <v>West Structured</v>
          </cell>
          <cell r="S181" t="str">
            <v>West</v>
          </cell>
          <cell r="T181" t="str">
            <v>Plateis Portfolio</v>
          </cell>
        </row>
        <row r="182">
          <cell r="A182" t="str">
            <v>MHNYPP</v>
          </cell>
          <cell r="D182">
            <v>0</v>
          </cell>
          <cell r="E182">
            <v>0</v>
          </cell>
          <cell r="F182">
            <v>0</v>
          </cell>
          <cell r="L182">
            <v>0</v>
          </cell>
          <cell r="M182" t="str">
            <v>former</v>
          </cell>
          <cell r="N182" t="str">
            <v>MHNYPP</v>
          </cell>
          <cell r="O182" t="str">
            <v>NY</v>
          </cell>
          <cell r="P182" t="str">
            <v>NY</v>
          </cell>
          <cell r="Q182" t="str">
            <v>Power</v>
          </cell>
          <cell r="R182" t="str">
            <v>West Trading</v>
          </cell>
          <cell r="S182" t="str">
            <v>West</v>
          </cell>
          <cell r="T182" t="str">
            <v>Plateis Portfolio</v>
          </cell>
        </row>
        <row r="183">
          <cell r="A183" t="str">
            <v>MHSPSIT</v>
          </cell>
          <cell r="D183">
            <v>0</v>
          </cell>
          <cell r="E183">
            <v>0</v>
          </cell>
          <cell r="F183">
            <v>0</v>
          </cell>
          <cell r="L183">
            <v>0</v>
          </cell>
          <cell r="M183" t="str">
            <v>former</v>
          </cell>
          <cell r="N183" t="str">
            <v>MHSPSIT</v>
          </cell>
          <cell r="O183" t="str">
            <v>PV</v>
          </cell>
          <cell r="P183" t="str">
            <v>PV</v>
          </cell>
          <cell r="Q183" t="str">
            <v>Power</v>
          </cell>
          <cell r="R183" t="str">
            <v>West Trading</v>
          </cell>
          <cell r="S183" t="str">
            <v>West</v>
          </cell>
          <cell r="T183" t="str">
            <v>Plateis Portfolio</v>
          </cell>
        </row>
        <row r="184">
          <cell r="A184" t="str">
            <v>MHED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L184">
            <v>0</v>
          </cell>
          <cell r="M184" t="str">
            <v>former</v>
          </cell>
          <cell r="N184" t="str">
            <v>MHED</v>
          </cell>
          <cell r="O184" t="str">
            <v>PV</v>
          </cell>
          <cell r="P184" t="str">
            <v>PV</v>
          </cell>
          <cell r="Q184" t="str">
            <v>Power</v>
          </cell>
          <cell r="R184" t="str">
            <v>West Trading</v>
          </cell>
          <cell r="S184" t="str">
            <v>West</v>
          </cell>
          <cell r="T184" t="str">
            <v>Plateis Portfolio</v>
          </cell>
        </row>
        <row r="185">
          <cell r="A185" t="str">
            <v>MHNG</v>
          </cell>
          <cell r="D185">
            <v>0</v>
          </cell>
          <cell r="E185">
            <v>0</v>
          </cell>
          <cell r="F185">
            <v>0</v>
          </cell>
          <cell r="L185">
            <v>0</v>
          </cell>
          <cell r="M185" t="str">
            <v>former</v>
          </cell>
          <cell r="N185" t="str">
            <v>MHNG</v>
          </cell>
          <cell r="O185" t="str">
            <v>PV</v>
          </cell>
          <cell r="P185" t="str">
            <v>PV</v>
          </cell>
          <cell r="Q185" t="str">
            <v>Power</v>
          </cell>
          <cell r="R185" t="str">
            <v>West Trading</v>
          </cell>
          <cell r="S185" t="str">
            <v>West</v>
          </cell>
          <cell r="T185" t="str">
            <v>Plateis Portfolio</v>
          </cell>
        </row>
        <row r="186">
          <cell r="A186" t="str">
            <v>EPCOB</v>
          </cell>
          <cell r="B186">
            <v>-10272</v>
          </cell>
          <cell r="D186">
            <v>-10272</v>
          </cell>
          <cell r="E186">
            <v>0</v>
          </cell>
          <cell r="F186">
            <v>0</v>
          </cell>
          <cell r="L186">
            <v>-10272</v>
          </cell>
          <cell r="M186" t="str">
            <v>former</v>
          </cell>
          <cell r="N186" t="str">
            <v>EPCOB</v>
          </cell>
          <cell r="O186" t="str">
            <v>COB</v>
          </cell>
          <cell r="P186" t="str">
            <v>COB</v>
          </cell>
          <cell r="Q186" t="str">
            <v>Power</v>
          </cell>
          <cell r="R186" t="str">
            <v>West Structured</v>
          </cell>
          <cell r="S186" t="str">
            <v>West</v>
          </cell>
          <cell r="T186" t="str">
            <v>Plateis Portfolio</v>
          </cell>
        </row>
        <row r="187">
          <cell r="A187" t="str">
            <v>EPCOMED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L187">
            <v>0</v>
          </cell>
          <cell r="M187" t="str">
            <v>former</v>
          </cell>
          <cell r="N187" t="str">
            <v>EPCOMED</v>
          </cell>
          <cell r="O187" t="str">
            <v>COB</v>
          </cell>
          <cell r="P187" t="str">
            <v>COB</v>
          </cell>
          <cell r="Q187" t="str">
            <v>Power</v>
          </cell>
          <cell r="R187" t="str">
            <v>West Structured</v>
          </cell>
          <cell r="S187" t="str">
            <v>West</v>
          </cell>
          <cell r="T187" t="str">
            <v>Plateis Portfolio</v>
          </cell>
        </row>
        <row r="188">
          <cell r="A188" t="str">
            <v>EPECAR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L188">
            <v>0</v>
          </cell>
          <cell r="M188" t="str">
            <v>former</v>
          </cell>
          <cell r="N188" t="str">
            <v>EPECAR</v>
          </cell>
          <cell r="O188" t="str">
            <v>ECAR</v>
          </cell>
          <cell r="P188" t="str">
            <v>ECAR</v>
          </cell>
          <cell r="Q188" t="str">
            <v>Power</v>
          </cell>
          <cell r="R188" t="str">
            <v>West Structured</v>
          </cell>
          <cell r="S188" t="str">
            <v>West</v>
          </cell>
          <cell r="T188" t="str">
            <v>Plateis Portfolio</v>
          </cell>
        </row>
        <row r="189">
          <cell r="A189" t="str">
            <v>EPED</v>
          </cell>
          <cell r="B189">
            <v>-11670</v>
          </cell>
          <cell r="D189">
            <v>-11670</v>
          </cell>
          <cell r="E189">
            <v>0</v>
          </cell>
          <cell r="F189">
            <v>0</v>
          </cell>
          <cell r="L189">
            <v>-11670</v>
          </cell>
          <cell r="M189" t="str">
            <v>former</v>
          </cell>
          <cell r="N189" t="str">
            <v>EPED</v>
          </cell>
          <cell r="O189" t="str">
            <v>PV</v>
          </cell>
          <cell r="P189" t="str">
            <v>PV</v>
          </cell>
          <cell r="Q189" t="str">
            <v>Power</v>
          </cell>
          <cell r="R189" t="str">
            <v>West Structured</v>
          </cell>
          <cell r="S189" t="str">
            <v>West</v>
          </cell>
          <cell r="T189" t="str">
            <v>Plateis Portfolio</v>
          </cell>
        </row>
        <row r="190">
          <cell r="A190" t="str">
            <v>EPENTRG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L190">
            <v>0</v>
          </cell>
          <cell r="M190" t="str">
            <v>former</v>
          </cell>
          <cell r="N190" t="str">
            <v>EPENTRG</v>
          </cell>
          <cell r="O190" t="str">
            <v>ENTERGY</v>
          </cell>
          <cell r="P190" t="str">
            <v>ENTERGY</v>
          </cell>
          <cell r="Q190" t="str">
            <v>Power</v>
          </cell>
          <cell r="R190" t="str">
            <v>West Structured</v>
          </cell>
          <cell r="S190" t="str">
            <v>West</v>
          </cell>
          <cell r="T190" t="str">
            <v>Plateis Portfolio</v>
          </cell>
        </row>
        <row r="191">
          <cell r="A191" t="str">
            <v>EPNG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L191">
            <v>0</v>
          </cell>
          <cell r="M191" t="str">
            <v>former</v>
          </cell>
          <cell r="N191" t="str">
            <v>EPNG</v>
          </cell>
          <cell r="O191" t="str">
            <v>PV</v>
          </cell>
          <cell r="P191" t="str">
            <v>PV</v>
          </cell>
          <cell r="Q191" t="str">
            <v>Power</v>
          </cell>
          <cell r="R191" t="str">
            <v>West Structured</v>
          </cell>
          <cell r="S191" t="str">
            <v>West</v>
          </cell>
          <cell r="T191" t="str">
            <v>Plateis Portfolio</v>
          </cell>
        </row>
        <row r="192">
          <cell r="A192" t="str">
            <v>EPNYPP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L192">
            <v>0</v>
          </cell>
          <cell r="M192" t="str">
            <v>former</v>
          </cell>
          <cell r="N192" t="str">
            <v>EPNYPP</v>
          </cell>
          <cell r="O192" t="str">
            <v>NY</v>
          </cell>
          <cell r="P192" t="str">
            <v>NY</v>
          </cell>
          <cell r="Q192" t="str">
            <v>Power</v>
          </cell>
          <cell r="R192" t="str">
            <v>West Structured</v>
          </cell>
          <cell r="S192" t="str">
            <v>West</v>
          </cell>
          <cell r="T192" t="str">
            <v>Plateis Portfolio</v>
          </cell>
        </row>
        <row r="193">
          <cell r="A193" t="str">
            <v>EPPJM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L193">
            <v>0</v>
          </cell>
          <cell r="M193" t="str">
            <v>former</v>
          </cell>
          <cell r="N193" t="str">
            <v>EPPJM</v>
          </cell>
          <cell r="O193" t="str">
            <v>PJM</v>
          </cell>
          <cell r="P193" t="str">
            <v>PJM</v>
          </cell>
          <cell r="Q193" t="str">
            <v>Power</v>
          </cell>
          <cell r="R193" t="str">
            <v>West Structured</v>
          </cell>
          <cell r="S193" t="str">
            <v>West</v>
          </cell>
          <cell r="T193" t="str">
            <v>Plateis Portfolio</v>
          </cell>
        </row>
        <row r="194">
          <cell r="A194" t="str">
            <v>EPXPOS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L194">
            <v>0</v>
          </cell>
          <cell r="M194" t="str">
            <v>former</v>
          </cell>
          <cell r="N194" t="str">
            <v>EPXPOS</v>
          </cell>
          <cell r="O194" t="str">
            <v>PV</v>
          </cell>
          <cell r="P194" t="str">
            <v>PV</v>
          </cell>
          <cell r="Q194" t="str">
            <v>Power</v>
          </cell>
          <cell r="R194" t="str">
            <v>West Structured</v>
          </cell>
          <cell r="S194" t="str">
            <v>West</v>
          </cell>
          <cell r="T194" t="str">
            <v>Plateis Portfolio</v>
          </cell>
        </row>
        <row r="195">
          <cell r="A195" t="str">
            <v>EPTRANS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L195">
            <v>0</v>
          </cell>
          <cell r="M195" t="str">
            <v>former</v>
          </cell>
          <cell r="N195" t="str">
            <v>EPTRANS</v>
          </cell>
          <cell r="O195" t="str">
            <v>PV</v>
          </cell>
          <cell r="P195" t="str">
            <v>PV</v>
          </cell>
          <cell r="Q195" t="str">
            <v>Power</v>
          </cell>
          <cell r="R195" t="str">
            <v>West Structured</v>
          </cell>
          <cell r="S195" t="str">
            <v>West</v>
          </cell>
          <cell r="T195" t="str">
            <v>Plateis Portfolio</v>
          </cell>
        </row>
        <row r="196">
          <cell r="A196" t="str">
            <v>EPWEST</v>
          </cell>
          <cell r="B196">
            <v>-21427</v>
          </cell>
          <cell r="D196">
            <v>-21427</v>
          </cell>
          <cell r="E196">
            <v>0</v>
          </cell>
          <cell r="F196">
            <v>0</v>
          </cell>
          <cell r="L196">
            <v>-21427</v>
          </cell>
          <cell r="M196" t="str">
            <v>former</v>
          </cell>
          <cell r="N196" t="str">
            <v>EPWEST</v>
          </cell>
          <cell r="O196" t="str">
            <v>PV</v>
          </cell>
          <cell r="P196" t="str">
            <v>PV</v>
          </cell>
          <cell r="Q196" t="str">
            <v>Power</v>
          </cell>
          <cell r="R196" t="str">
            <v>West Structured</v>
          </cell>
          <cell r="S196" t="str">
            <v>West</v>
          </cell>
          <cell r="T196" t="str">
            <v>Plateis Portfolio</v>
          </cell>
        </row>
        <row r="197">
          <cell r="A197" t="str">
            <v>MHSPWEST</v>
          </cell>
          <cell r="B197">
            <v>18</v>
          </cell>
          <cell r="D197">
            <v>18</v>
          </cell>
          <cell r="E197">
            <v>0</v>
          </cell>
          <cell r="F197">
            <v>0</v>
          </cell>
          <cell r="L197">
            <v>18</v>
          </cell>
          <cell r="M197" t="str">
            <v>former</v>
          </cell>
          <cell r="N197" t="str">
            <v>MHSPWEST</v>
          </cell>
          <cell r="O197" t="str">
            <v>PV</v>
          </cell>
          <cell r="P197" t="str">
            <v>PV</v>
          </cell>
          <cell r="Q197" t="str">
            <v>Power</v>
          </cell>
          <cell r="R197" t="str">
            <v>West Structured</v>
          </cell>
          <cell r="S197" t="str">
            <v>West</v>
          </cell>
          <cell r="T197" t="str">
            <v>Plateis Portfolio</v>
          </cell>
        </row>
        <row r="198">
          <cell r="A198" t="str">
            <v>MEBWEST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L198">
            <v>0</v>
          </cell>
          <cell r="M198" t="str">
            <v>former</v>
          </cell>
          <cell r="N198" t="str">
            <v>MEBWEST</v>
          </cell>
          <cell r="O198" t="str">
            <v>cob</v>
          </cell>
          <cell r="P198" t="str">
            <v>cob</v>
          </cell>
          <cell r="Q198" t="str">
            <v>Power</v>
          </cell>
          <cell r="R198" t="str">
            <v>West Structured</v>
          </cell>
          <cell r="S198" t="str">
            <v>West</v>
          </cell>
          <cell r="T198" t="str">
            <v>Plateis Portfolio</v>
          </cell>
        </row>
        <row r="199">
          <cell r="A199" t="str">
            <v>AMEWEST</v>
          </cell>
          <cell r="B199">
            <v>-15727</v>
          </cell>
          <cell r="D199">
            <v>-15727</v>
          </cell>
          <cell r="E199">
            <v>0</v>
          </cell>
          <cell r="F199">
            <v>0</v>
          </cell>
          <cell r="L199">
            <v>-15727</v>
          </cell>
          <cell r="M199" t="str">
            <v>former</v>
          </cell>
          <cell r="N199" t="str">
            <v>AMEWEST</v>
          </cell>
          <cell r="O199" t="str">
            <v>cob</v>
          </cell>
          <cell r="P199" t="str">
            <v>cob</v>
          </cell>
          <cell r="Q199" t="str">
            <v>Power</v>
          </cell>
          <cell r="R199" t="str">
            <v>West Structured</v>
          </cell>
          <cell r="S199" t="str">
            <v>West</v>
          </cell>
          <cell r="T199" t="str">
            <v>Plateis Portfolio</v>
          </cell>
        </row>
        <row r="200">
          <cell r="A200" t="str">
            <v>EP1PNL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L200">
            <v>0</v>
          </cell>
          <cell r="M200" t="str">
            <v>former</v>
          </cell>
          <cell r="N200" t="str">
            <v>EP1PNL</v>
          </cell>
          <cell r="Q200" t="str">
            <v>Power</v>
          </cell>
          <cell r="R200" t="str">
            <v>West Trading</v>
          </cell>
          <cell r="S200" t="str">
            <v>West</v>
          </cell>
          <cell r="T200" t="str">
            <v>Plateis Portfolio</v>
          </cell>
        </row>
        <row r="201">
          <cell r="A201" t="str">
            <v>BJNEPOOL</v>
          </cell>
          <cell r="D201">
            <v>0</v>
          </cell>
          <cell r="E201">
            <v>0</v>
          </cell>
          <cell r="F201">
            <v>0</v>
          </cell>
          <cell r="L201">
            <v>0</v>
          </cell>
          <cell r="M201" t="str">
            <v>Flat</v>
          </cell>
          <cell r="N201" t="str">
            <v>BJNEPOOL</v>
          </cell>
          <cell r="O201" t="str">
            <v>NEPOOL</v>
          </cell>
          <cell r="P201" t="str">
            <v>NEPOOL</v>
          </cell>
          <cell r="Q201" t="str">
            <v>Power</v>
          </cell>
          <cell r="R201" t="str">
            <v>Nepool Trading</v>
          </cell>
          <cell r="S201" t="str">
            <v>Nepool</v>
          </cell>
        </row>
        <row r="202">
          <cell r="A202" t="str">
            <v>BJNYPP</v>
          </cell>
          <cell r="D202">
            <v>0</v>
          </cell>
          <cell r="E202">
            <v>0</v>
          </cell>
          <cell r="F202">
            <v>0</v>
          </cell>
          <cell r="L202">
            <v>0</v>
          </cell>
          <cell r="M202" t="str">
            <v>Flat</v>
          </cell>
          <cell r="N202" t="str">
            <v>BJNYPP</v>
          </cell>
          <cell r="O202" t="str">
            <v>NY</v>
          </cell>
          <cell r="P202" t="str">
            <v>NY</v>
          </cell>
          <cell r="Q202" t="str">
            <v>Power</v>
          </cell>
          <cell r="R202" t="str">
            <v>Nepool Trading</v>
          </cell>
          <cell r="S202" t="str">
            <v>Nepool</v>
          </cell>
        </row>
        <row r="203">
          <cell r="A203" t="str">
            <v>BJED</v>
          </cell>
          <cell r="D203">
            <v>0</v>
          </cell>
          <cell r="E203">
            <v>0</v>
          </cell>
          <cell r="F203">
            <v>0</v>
          </cell>
          <cell r="L203">
            <v>0</v>
          </cell>
          <cell r="M203" t="str">
            <v>Flat</v>
          </cell>
          <cell r="N203" t="str">
            <v>BJED</v>
          </cell>
          <cell r="O203" t="str">
            <v>NY</v>
          </cell>
          <cell r="P203" t="str">
            <v>NY</v>
          </cell>
          <cell r="Q203" t="str">
            <v>Power</v>
          </cell>
          <cell r="R203" t="str">
            <v>Mgmt Trading</v>
          </cell>
          <cell r="S203" t="str">
            <v>CPS Mgmt</v>
          </cell>
        </row>
        <row r="204">
          <cell r="A204" t="str">
            <v>BJPHYS</v>
          </cell>
          <cell r="D204">
            <v>0</v>
          </cell>
          <cell r="E204">
            <v>0</v>
          </cell>
          <cell r="F204">
            <v>0</v>
          </cell>
          <cell r="L204">
            <v>0</v>
          </cell>
          <cell r="M204" t="str">
            <v>Flat</v>
          </cell>
          <cell r="N204" t="str">
            <v>BJPHYS</v>
          </cell>
          <cell r="O204" t="str">
            <v>NY</v>
          </cell>
          <cell r="P204" t="str">
            <v>NY</v>
          </cell>
          <cell r="Q204" t="str">
            <v>Power</v>
          </cell>
          <cell r="R204" t="str">
            <v>MidCon Trading</v>
          </cell>
          <cell r="S204" t="str">
            <v>MidCon</v>
          </cell>
        </row>
        <row r="205">
          <cell r="A205" t="str">
            <v>BJPJM</v>
          </cell>
          <cell r="D205">
            <v>0</v>
          </cell>
          <cell r="E205">
            <v>0</v>
          </cell>
          <cell r="F205">
            <v>0</v>
          </cell>
          <cell r="L205">
            <v>0</v>
          </cell>
          <cell r="M205" t="str">
            <v>Flat</v>
          </cell>
          <cell r="N205" t="str">
            <v>BJPJM</v>
          </cell>
          <cell r="O205" t="str">
            <v>PJM</v>
          </cell>
          <cell r="P205" t="str">
            <v>PJM</v>
          </cell>
          <cell r="Q205" t="str">
            <v>Power</v>
          </cell>
          <cell r="R205" t="str">
            <v>PJM Trading</v>
          </cell>
          <cell r="S205" t="str">
            <v>PJM</v>
          </cell>
        </row>
        <row r="206">
          <cell r="A206" t="str">
            <v>TDENTRG</v>
          </cell>
          <cell r="D206">
            <v>0</v>
          </cell>
          <cell r="E206">
            <v>0</v>
          </cell>
          <cell r="F206">
            <v>0</v>
          </cell>
          <cell r="L206">
            <v>0</v>
          </cell>
          <cell r="M206" t="str">
            <v>Flat</v>
          </cell>
          <cell r="N206" t="str">
            <v>TDENTRG</v>
          </cell>
          <cell r="O206" t="str">
            <v>ENTERGY</v>
          </cell>
          <cell r="P206" t="str">
            <v>ENTERGY</v>
          </cell>
          <cell r="Q206" t="str">
            <v>Power</v>
          </cell>
          <cell r="R206" t="str">
            <v>MidCon Trading</v>
          </cell>
          <cell r="S206" t="str">
            <v>MidCon</v>
          </cell>
        </row>
        <row r="207">
          <cell r="A207" t="str">
            <v>TDTVA</v>
          </cell>
          <cell r="D207">
            <v>0</v>
          </cell>
          <cell r="E207">
            <v>0</v>
          </cell>
          <cell r="F207">
            <v>0</v>
          </cell>
          <cell r="L207">
            <v>0</v>
          </cell>
          <cell r="M207" t="str">
            <v>Flat</v>
          </cell>
          <cell r="N207" t="str">
            <v>TDTVA</v>
          </cell>
          <cell r="O207" t="str">
            <v>OTHER</v>
          </cell>
          <cell r="P207" t="str">
            <v>TVA</v>
          </cell>
          <cell r="Q207" t="str">
            <v>Power</v>
          </cell>
          <cell r="R207" t="str">
            <v>MidCon Trading</v>
          </cell>
          <cell r="S207" t="str">
            <v>MidCon</v>
          </cell>
        </row>
        <row r="208">
          <cell r="A208" t="str">
            <v>AFCOB</v>
          </cell>
          <cell r="D208">
            <v>0</v>
          </cell>
          <cell r="E208">
            <v>0</v>
          </cell>
          <cell r="F208">
            <v>0</v>
          </cell>
          <cell r="L208">
            <v>0</v>
          </cell>
          <cell r="M208" t="str">
            <v>Flat</v>
          </cell>
          <cell r="N208" t="str">
            <v>AFCOB</v>
          </cell>
          <cell r="O208" t="str">
            <v>COB</v>
          </cell>
          <cell r="P208" t="str">
            <v>COB</v>
          </cell>
          <cell r="Q208" t="str">
            <v>Power</v>
          </cell>
          <cell r="R208" t="str">
            <v>West Trading</v>
          </cell>
          <cell r="S208" t="str">
            <v>West</v>
          </cell>
        </row>
        <row r="209">
          <cell r="A209" t="str">
            <v>AFPV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L209">
            <v>0</v>
          </cell>
          <cell r="M209" t="str">
            <v>Flat</v>
          </cell>
          <cell r="N209" t="str">
            <v>AFPV</v>
          </cell>
          <cell r="O209" t="str">
            <v>PV</v>
          </cell>
          <cell r="P209" t="str">
            <v>PV</v>
          </cell>
          <cell r="Q209" t="str">
            <v>Power</v>
          </cell>
          <cell r="R209" t="str">
            <v>West Trading</v>
          </cell>
          <cell r="S209" t="str">
            <v>West</v>
          </cell>
        </row>
        <row r="210">
          <cell r="A210" t="str">
            <v>AFED</v>
          </cell>
          <cell r="D210">
            <v>0</v>
          </cell>
          <cell r="E210">
            <v>0</v>
          </cell>
          <cell r="F210">
            <v>0</v>
          </cell>
          <cell r="L210">
            <v>0</v>
          </cell>
          <cell r="M210" t="str">
            <v>Flat</v>
          </cell>
          <cell r="N210" t="str">
            <v>AFED</v>
          </cell>
          <cell r="O210" t="str">
            <v>PV</v>
          </cell>
          <cell r="P210" t="str">
            <v>PV</v>
          </cell>
          <cell r="Q210" t="str">
            <v>Power</v>
          </cell>
          <cell r="R210" t="str">
            <v>West Trading</v>
          </cell>
          <cell r="S210" t="str">
            <v>West</v>
          </cell>
        </row>
        <row r="211">
          <cell r="A211" t="str">
            <v>RRED</v>
          </cell>
          <cell r="B211">
            <v>-9442</v>
          </cell>
          <cell r="D211">
            <v>-9442</v>
          </cell>
          <cell r="E211">
            <v>0</v>
          </cell>
          <cell r="F211">
            <v>0</v>
          </cell>
          <cell r="L211">
            <v>-9442</v>
          </cell>
          <cell r="M211" t="str">
            <v>Flat</v>
          </cell>
          <cell r="N211" t="str">
            <v>RRED</v>
          </cell>
          <cell r="O211" t="str">
            <v>NY</v>
          </cell>
          <cell r="P211" t="str">
            <v>NY</v>
          </cell>
          <cell r="Q211" t="str">
            <v>Power</v>
          </cell>
          <cell r="R211" t="str">
            <v>NY Trading</v>
          </cell>
          <cell r="S211" t="str">
            <v xml:space="preserve">NY </v>
          </cell>
        </row>
        <row r="212">
          <cell r="A212" t="str">
            <v>CFECAR</v>
          </cell>
          <cell r="D212">
            <v>0</v>
          </cell>
          <cell r="E212">
            <v>0</v>
          </cell>
          <cell r="F212">
            <v>0</v>
          </cell>
          <cell r="L212">
            <v>0</v>
          </cell>
          <cell r="M212" t="str">
            <v>Flat</v>
          </cell>
          <cell r="N212" t="str">
            <v>CFECAR</v>
          </cell>
          <cell r="O212" t="str">
            <v>ECAR</v>
          </cell>
          <cell r="P212" t="str">
            <v>ECAR</v>
          </cell>
          <cell r="Q212" t="str">
            <v>Power</v>
          </cell>
          <cell r="R212" t="str">
            <v>MidCon Trading</v>
          </cell>
          <cell r="S212" t="str">
            <v>MidCon</v>
          </cell>
        </row>
        <row r="213">
          <cell r="A213" t="str">
            <v>CFPJM</v>
          </cell>
          <cell r="D213">
            <v>0</v>
          </cell>
          <cell r="E213">
            <v>0</v>
          </cell>
          <cell r="F213">
            <v>0</v>
          </cell>
          <cell r="L213">
            <v>0</v>
          </cell>
          <cell r="M213" t="str">
            <v>Flat</v>
          </cell>
          <cell r="N213" t="str">
            <v>CFPJM</v>
          </cell>
          <cell r="O213" t="str">
            <v>PJM</v>
          </cell>
          <cell r="P213" t="str">
            <v>PJM</v>
          </cell>
          <cell r="Q213" t="str">
            <v>Power</v>
          </cell>
          <cell r="R213" t="str">
            <v>PJM Trading</v>
          </cell>
          <cell r="S213" t="str">
            <v>PJM</v>
          </cell>
        </row>
        <row r="214">
          <cell r="A214" t="str">
            <v>JBECAR</v>
          </cell>
          <cell r="D214">
            <v>0</v>
          </cell>
          <cell r="E214">
            <v>0</v>
          </cell>
          <cell r="F214">
            <v>0</v>
          </cell>
          <cell r="L214">
            <v>0</v>
          </cell>
          <cell r="M214" t="str">
            <v>Flat</v>
          </cell>
          <cell r="N214" t="str">
            <v>JBECAR</v>
          </cell>
          <cell r="O214" t="str">
            <v>ECAR</v>
          </cell>
          <cell r="P214" t="str">
            <v>ECAR</v>
          </cell>
          <cell r="Q214" t="str">
            <v>Power</v>
          </cell>
          <cell r="R214" t="str">
            <v>MidCon Trading</v>
          </cell>
          <cell r="S214" t="str">
            <v>MidCon</v>
          </cell>
        </row>
        <row r="215">
          <cell r="A215" t="str">
            <v>JBNYPP</v>
          </cell>
          <cell r="D215">
            <v>0</v>
          </cell>
          <cell r="E215">
            <v>0</v>
          </cell>
          <cell r="F215">
            <v>0</v>
          </cell>
          <cell r="L215">
            <v>0</v>
          </cell>
          <cell r="M215" t="str">
            <v>Flat</v>
          </cell>
          <cell r="N215" t="str">
            <v>JBNYPP</v>
          </cell>
          <cell r="O215" t="str">
            <v>NY</v>
          </cell>
          <cell r="P215" t="str">
            <v>NY</v>
          </cell>
          <cell r="Q215" t="str">
            <v>Power</v>
          </cell>
          <cell r="R215" t="str">
            <v>NY Trading</v>
          </cell>
          <cell r="S215" t="str">
            <v xml:space="preserve">NY </v>
          </cell>
        </row>
        <row r="216">
          <cell r="A216" t="str">
            <v>JBPJM</v>
          </cell>
          <cell r="D216">
            <v>0</v>
          </cell>
          <cell r="E216">
            <v>0</v>
          </cell>
          <cell r="F216">
            <v>0</v>
          </cell>
          <cell r="L216">
            <v>0</v>
          </cell>
          <cell r="M216" t="str">
            <v>Flat</v>
          </cell>
          <cell r="N216" t="str">
            <v>JBPJM</v>
          </cell>
          <cell r="O216" t="str">
            <v>PJM</v>
          </cell>
          <cell r="P216" t="str">
            <v>PJM</v>
          </cell>
          <cell r="Q216" t="str">
            <v>Power</v>
          </cell>
          <cell r="R216" t="str">
            <v>PJM Trading</v>
          </cell>
          <cell r="S216" t="str">
            <v>PJM</v>
          </cell>
        </row>
        <row r="217">
          <cell r="A217" t="str">
            <v>JBSERC</v>
          </cell>
          <cell r="D217">
            <v>0</v>
          </cell>
          <cell r="E217">
            <v>0</v>
          </cell>
          <cell r="F217">
            <v>0</v>
          </cell>
          <cell r="L217">
            <v>0</v>
          </cell>
          <cell r="M217" t="str">
            <v>Flat</v>
          </cell>
          <cell r="N217" t="str">
            <v>JBSERC</v>
          </cell>
          <cell r="O217" t="str">
            <v>OTHER</v>
          </cell>
          <cell r="P217" t="str">
            <v>SERC</v>
          </cell>
          <cell r="Q217" t="str">
            <v>Power</v>
          </cell>
          <cell r="R217" t="str">
            <v>MidCon Trading</v>
          </cell>
          <cell r="S217" t="str">
            <v>MidCon</v>
          </cell>
        </row>
        <row r="218">
          <cell r="A218" t="str">
            <v>FHNEPOOL</v>
          </cell>
          <cell r="D218">
            <v>0</v>
          </cell>
          <cell r="E218">
            <v>0</v>
          </cell>
          <cell r="F218">
            <v>0</v>
          </cell>
          <cell r="L218">
            <v>0</v>
          </cell>
          <cell r="M218" t="str">
            <v>Flat</v>
          </cell>
          <cell r="N218" t="str">
            <v>FHNEPOOL</v>
          </cell>
          <cell r="O218" t="str">
            <v>NEPOOL</v>
          </cell>
          <cell r="P218" t="str">
            <v>NEPOOL</v>
          </cell>
          <cell r="Q218" t="str">
            <v>Power</v>
          </cell>
          <cell r="R218" t="str">
            <v>Nepool Trading</v>
          </cell>
          <cell r="S218" t="str">
            <v>Nepool</v>
          </cell>
        </row>
        <row r="219">
          <cell r="A219" t="str">
            <v>FHNYPP</v>
          </cell>
          <cell r="D219">
            <v>0</v>
          </cell>
          <cell r="E219">
            <v>0</v>
          </cell>
          <cell r="F219">
            <v>0</v>
          </cell>
          <cell r="L219">
            <v>0</v>
          </cell>
          <cell r="M219" t="str">
            <v>Flat</v>
          </cell>
          <cell r="N219" t="str">
            <v>FHNYPP</v>
          </cell>
          <cell r="O219" t="str">
            <v>NY</v>
          </cell>
          <cell r="P219" t="str">
            <v>NY</v>
          </cell>
          <cell r="Q219" t="str">
            <v>Power</v>
          </cell>
          <cell r="R219" t="str">
            <v>NY Trading</v>
          </cell>
          <cell r="S219" t="str">
            <v xml:space="preserve">NY </v>
          </cell>
        </row>
        <row r="220">
          <cell r="A220" t="str">
            <v>FHPJM</v>
          </cell>
          <cell r="D220">
            <v>0</v>
          </cell>
          <cell r="E220">
            <v>0</v>
          </cell>
          <cell r="F220">
            <v>0</v>
          </cell>
          <cell r="L220">
            <v>0</v>
          </cell>
          <cell r="M220" t="str">
            <v>Flat</v>
          </cell>
          <cell r="N220" t="str">
            <v>FHPJM</v>
          </cell>
          <cell r="O220" t="str">
            <v>PJM</v>
          </cell>
          <cell r="P220" t="str">
            <v>PJM</v>
          </cell>
          <cell r="Q220" t="str">
            <v>Power</v>
          </cell>
          <cell r="R220" t="str">
            <v>PJM Trading</v>
          </cell>
          <cell r="S220" t="str">
            <v>PJM</v>
          </cell>
        </row>
        <row r="221">
          <cell r="A221" t="str">
            <v>PCECAR</v>
          </cell>
          <cell r="D221">
            <v>0</v>
          </cell>
          <cell r="E221">
            <v>0</v>
          </cell>
          <cell r="F221">
            <v>0</v>
          </cell>
          <cell r="L221">
            <v>0</v>
          </cell>
          <cell r="M221" t="str">
            <v>Flat</v>
          </cell>
          <cell r="N221" t="str">
            <v>PCECAR</v>
          </cell>
          <cell r="O221" t="str">
            <v>ECAR</v>
          </cell>
          <cell r="P221" t="str">
            <v>ECAR</v>
          </cell>
          <cell r="Q221" t="str">
            <v>Power</v>
          </cell>
          <cell r="R221" t="str">
            <v>MidCon Trading</v>
          </cell>
          <cell r="S221" t="str">
            <v>MidCon</v>
          </cell>
        </row>
        <row r="222">
          <cell r="A222" t="str">
            <v>PCNYPP</v>
          </cell>
          <cell r="D222">
            <v>0</v>
          </cell>
          <cell r="E222">
            <v>0</v>
          </cell>
          <cell r="F222">
            <v>0</v>
          </cell>
          <cell r="L222">
            <v>0</v>
          </cell>
          <cell r="M222" t="str">
            <v>Flat</v>
          </cell>
          <cell r="N222" t="str">
            <v>PCNYPP</v>
          </cell>
          <cell r="O222" t="str">
            <v>NY</v>
          </cell>
          <cell r="P222" t="str">
            <v>NY</v>
          </cell>
          <cell r="Q222" t="str">
            <v>Power</v>
          </cell>
          <cell r="R222" t="str">
            <v>NY Trading</v>
          </cell>
          <cell r="S222" t="str">
            <v xml:space="preserve">NY </v>
          </cell>
        </row>
        <row r="223">
          <cell r="A223" t="str">
            <v>PCPJM</v>
          </cell>
          <cell r="D223">
            <v>0</v>
          </cell>
          <cell r="E223">
            <v>0</v>
          </cell>
          <cell r="F223">
            <v>0</v>
          </cell>
          <cell r="L223">
            <v>0</v>
          </cell>
          <cell r="M223" t="str">
            <v>Flat</v>
          </cell>
          <cell r="N223" t="str">
            <v>PCPJM</v>
          </cell>
          <cell r="O223" t="str">
            <v>PJM</v>
          </cell>
          <cell r="P223" t="str">
            <v>PJM</v>
          </cell>
          <cell r="Q223" t="str">
            <v>Power</v>
          </cell>
          <cell r="R223" t="str">
            <v>PJM Trading</v>
          </cell>
          <cell r="S223" t="str">
            <v>PJM</v>
          </cell>
        </row>
        <row r="224">
          <cell r="A224" t="str">
            <v>SPAEPTX</v>
          </cell>
          <cell r="D224">
            <v>0</v>
          </cell>
          <cell r="E224">
            <v>0</v>
          </cell>
          <cell r="F224">
            <v>0</v>
          </cell>
          <cell r="L224">
            <v>0</v>
          </cell>
          <cell r="M224" t="str">
            <v>Flat</v>
          </cell>
          <cell r="N224" t="str">
            <v>SPAEPTX</v>
          </cell>
          <cell r="O224" t="str">
            <v>ECAR</v>
          </cell>
          <cell r="P224" t="str">
            <v>ECAR</v>
          </cell>
          <cell r="Q224" t="str">
            <v>Power</v>
          </cell>
          <cell r="R224" t="str">
            <v>Texas Structured</v>
          </cell>
          <cell r="S224" t="str">
            <v>Texas</v>
          </cell>
        </row>
        <row r="225">
          <cell r="A225" t="str">
            <v>SPAMEREN</v>
          </cell>
          <cell r="D225">
            <v>0</v>
          </cell>
          <cell r="E225">
            <v>0</v>
          </cell>
          <cell r="F225">
            <v>0</v>
          </cell>
          <cell r="L225">
            <v>0</v>
          </cell>
          <cell r="M225" t="str">
            <v>Flat</v>
          </cell>
          <cell r="N225" t="str">
            <v>SPAMEREN</v>
          </cell>
          <cell r="O225" t="str">
            <v>ECAR</v>
          </cell>
          <cell r="P225" t="str">
            <v>ECAR</v>
          </cell>
          <cell r="Q225" t="str">
            <v>Power</v>
          </cell>
          <cell r="R225" t="str">
            <v>MidCon Trading</v>
          </cell>
          <cell r="S225" t="str">
            <v>MidCon</v>
          </cell>
        </row>
        <row r="226">
          <cell r="A226" t="str">
            <v>SPAVISTA</v>
          </cell>
          <cell r="D226">
            <v>0</v>
          </cell>
          <cell r="E226">
            <v>0</v>
          </cell>
          <cell r="F226">
            <v>0</v>
          </cell>
          <cell r="L226">
            <v>0</v>
          </cell>
          <cell r="M226" t="str">
            <v>Flat</v>
          </cell>
          <cell r="N226" t="str">
            <v>SPAVISTA</v>
          </cell>
          <cell r="O226" t="str">
            <v>ECAR</v>
          </cell>
          <cell r="P226" t="str">
            <v>ECAR</v>
          </cell>
          <cell r="Q226" t="str">
            <v>Power</v>
          </cell>
          <cell r="R226" t="str">
            <v>MidCon Trading</v>
          </cell>
          <cell r="S226" t="str">
            <v>MidCon</v>
          </cell>
        </row>
        <row r="227">
          <cell r="A227" t="str">
            <v>SPCPL</v>
          </cell>
          <cell r="D227">
            <v>0</v>
          </cell>
          <cell r="E227">
            <v>0</v>
          </cell>
          <cell r="F227">
            <v>0</v>
          </cell>
          <cell r="L227">
            <v>0</v>
          </cell>
          <cell r="M227" t="str">
            <v>Flat</v>
          </cell>
          <cell r="N227" t="str">
            <v>SPCPL</v>
          </cell>
          <cell r="O227" t="str">
            <v>ECAR</v>
          </cell>
          <cell r="P227" t="str">
            <v>ECAR</v>
          </cell>
          <cell r="Q227" t="str">
            <v>Power</v>
          </cell>
          <cell r="R227" t="str">
            <v>MidCon Trading</v>
          </cell>
          <cell r="S227" t="str">
            <v>MidCon</v>
          </cell>
        </row>
        <row r="228">
          <cell r="A228" t="str">
            <v>SPDUKE</v>
          </cell>
          <cell r="D228">
            <v>0</v>
          </cell>
          <cell r="E228">
            <v>0</v>
          </cell>
          <cell r="F228">
            <v>0</v>
          </cell>
          <cell r="L228">
            <v>0</v>
          </cell>
          <cell r="M228" t="str">
            <v>Flat</v>
          </cell>
          <cell r="N228" t="str">
            <v>SPDUKE</v>
          </cell>
          <cell r="O228" t="str">
            <v>ECAR</v>
          </cell>
          <cell r="P228" t="str">
            <v>ECAR</v>
          </cell>
          <cell r="Q228" t="str">
            <v>Power</v>
          </cell>
          <cell r="R228" t="str">
            <v>MidCon Trading</v>
          </cell>
          <cell r="S228" t="str">
            <v>MidCon</v>
          </cell>
        </row>
        <row r="229">
          <cell r="A229" t="str">
            <v>SPMAPP</v>
          </cell>
          <cell r="D229">
            <v>0</v>
          </cell>
          <cell r="E229">
            <v>0</v>
          </cell>
          <cell r="F229">
            <v>0</v>
          </cell>
          <cell r="L229">
            <v>0</v>
          </cell>
          <cell r="M229" t="str">
            <v>Flat</v>
          </cell>
          <cell r="N229" t="str">
            <v>SPMAPP</v>
          </cell>
          <cell r="O229" t="str">
            <v>OTHER</v>
          </cell>
          <cell r="P229" t="str">
            <v>MAPP</v>
          </cell>
          <cell r="Q229" t="str">
            <v>Power</v>
          </cell>
          <cell r="R229" t="str">
            <v>MidCon Trading</v>
          </cell>
          <cell r="S229" t="str">
            <v>MidCon</v>
          </cell>
        </row>
        <row r="230">
          <cell r="A230" t="str">
            <v>SPSERC</v>
          </cell>
          <cell r="D230">
            <v>0</v>
          </cell>
          <cell r="E230">
            <v>0</v>
          </cell>
          <cell r="F230">
            <v>0</v>
          </cell>
          <cell r="L230">
            <v>0</v>
          </cell>
          <cell r="M230" t="str">
            <v>Flat</v>
          </cell>
          <cell r="N230" t="str">
            <v>SPSERC</v>
          </cell>
          <cell r="O230" t="str">
            <v>OTHER</v>
          </cell>
          <cell r="P230" t="str">
            <v>SERC</v>
          </cell>
          <cell r="Q230" t="str">
            <v>Power</v>
          </cell>
          <cell r="R230" t="str">
            <v>MidCon Trading</v>
          </cell>
          <cell r="S230" t="str">
            <v>MidCon</v>
          </cell>
        </row>
        <row r="231">
          <cell r="A231" t="str">
            <v>SPSMOPT</v>
          </cell>
          <cell r="D231">
            <v>0</v>
          </cell>
          <cell r="E231">
            <v>0</v>
          </cell>
          <cell r="F231">
            <v>0</v>
          </cell>
          <cell r="L231">
            <v>0</v>
          </cell>
          <cell r="M231" t="str">
            <v>Flat</v>
          </cell>
          <cell r="N231" t="str">
            <v>SPSMOPT</v>
          </cell>
          <cell r="O231" t="str">
            <v>ENTERGY</v>
          </cell>
          <cell r="P231" t="str">
            <v>ENTERGY</v>
          </cell>
          <cell r="Q231" t="str">
            <v>Power</v>
          </cell>
          <cell r="R231" t="str">
            <v>MidCon Trading</v>
          </cell>
          <cell r="S231" t="str">
            <v>MidCon</v>
          </cell>
        </row>
        <row r="232">
          <cell r="A232" t="str">
            <v>SPSDOPT</v>
          </cell>
          <cell r="D232">
            <v>0</v>
          </cell>
          <cell r="E232">
            <v>0</v>
          </cell>
          <cell r="F232">
            <v>0</v>
          </cell>
          <cell r="L232">
            <v>0</v>
          </cell>
          <cell r="M232" t="str">
            <v>Flat</v>
          </cell>
          <cell r="N232" t="str">
            <v>SPSDOPT</v>
          </cell>
          <cell r="O232" t="str">
            <v>ENTERGY</v>
          </cell>
          <cell r="P232" t="str">
            <v>ENTERGY</v>
          </cell>
          <cell r="Q232" t="str">
            <v>Power</v>
          </cell>
          <cell r="R232" t="str">
            <v>MidCon Trading</v>
          </cell>
          <cell r="S232" t="str">
            <v>MidCon</v>
          </cell>
        </row>
        <row r="233">
          <cell r="A233" t="str">
            <v>SPDOPT</v>
          </cell>
          <cell r="D233">
            <v>0</v>
          </cell>
          <cell r="E233">
            <v>0</v>
          </cell>
          <cell r="F233">
            <v>0</v>
          </cell>
          <cell r="L233">
            <v>0</v>
          </cell>
          <cell r="M233" t="str">
            <v>Flat</v>
          </cell>
          <cell r="N233" t="str">
            <v>SPDOPT</v>
          </cell>
          <cell r="O233" t="str">
            <v>ECAR</v>
          </cell>
          <cell r="P233" t="str">
            <v>ECAR</v>
          </cell>
          <cell r="Q233" t="str">
            <v>Power</v>
          </cell>
          <cell r="R233" t="str">
            <v>MidCon Trading</v>
          </cell>
          <cell r="S233" t="str">
            <v>MidCon</v>
          </cell>
        </row>
        <row r="234">
          <cell r="A234" t="str">
            <v>SPMOPT</v>
          </cell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L234">
            <v>0</v>
          </cell>
          <cell r="M234" t="str">
            <v>Flat</v>
          </cell>
          <cell r="N234" t="str">
            <v>SPMOPT</v>
          </cell>
          <cell r="O234" t="str">
            <v>ECAR</v>
          </cell>
          <cell r="P234" t="str">
            <v>ECAR</v>
          </cell>
          <cell r="Q234" t="str">
            <v>Power</v>
          </cell>
          <cell r="R234" t="str">
            <v>MidCon Trading</v>
          </cell>
          <cell r="S234" t="str">
            <v>MidCon</v>
          </cell>
        </row>
        <row r="235">
          <cell r="A235" t="str">
            <v>SPSPP</v>
          </cell>
          <cell r="D235">
            <v>0</v>
          </cell>
          <cell r="E235">
            <v>0</v>
          </cell>
          <cell r="F235">
            <v>0</v>
          </cell>
          <cell r="L235">
            <v>0</v>
          </cell>
          <cell r="M235" t="str">
            <v>Flat</v>
          </cell>
          <cell r="N235" t="str">
            <v>SPSPP</v>
          </cell>
          <cell r="O235" t="str">
            <v>OTHER</v>
          </cell>
          <cell r="P235" t="str">
            <v>SPP</v>
          </cell>
          <cell r="Q235" t="str">
            <v>Power</v>
          </cell>
          <cell r="R235" t="str">
            <v>MidCon Trading</v>
          </cell>
          <cell r="S235" t="str">
            <v>MidCon</v>
          </cell>
        </row>
        <row r="236">
          <cell r="A236" t="str">
            <v>SPTVA</v>
          </cell>
          <cell r="D236">
            <v>0</v>
          </cell>
          <cell r="E236">
            <v>0</v>
          </cell>
          <cell r="F236">
            <v>0</v>
          </cell>
          <cell r="L236">
            <v>0</v>
          </cell>
          <cell r="M236" t="str">
            <v>Flat</v>
          </cell>
          <cell r="N236" t="str">
            <v>SPTVA</v>
          </cell>
          <cell r="O236" t="str">
            <v>OTHER</v>
          </cell>
          <cell r="P236" t="str">
            <v>TVA</v>
          </cell>
          <cell r="Q236" t="str">
            <v>Power</v>
          </cell>
          <cell r="R236" t="str">
            <v>MidCon Trading</v>
          </cell>
          <cell r="S236" t="str">
            <v>MidCon</v>
          </cell>
        </row>
        <row r="237">
          <cell r="A237" t="str">
            <v>SPAWMTLY</v>
          </cell>
          <cell r="D237">
            <v>0</v>
          </cell>
          <cell r="E237">
            <v>0</v>
          </cell>
          <cell r="F237">
            <v>0</v>
          </cell>
          <cell r="L237">
            <v>0</v>
          </cell>
          <cell r="M237" t="str">
            <v>Flat</v>
          </cell>
          <cell r="N237" t="str">
            <v>SPAWMTLY</v>
          </cell>
          <cell r="O237" t="str">
            <v>ECAR</v>
          </cell>
          <cell r="P237" t="str">
            <v>ECAR</v>
          </cell>
          <cell r="Q237" t="str">
            <v>Power</v>
          </cell>
          <cell r="R237" t="str">
            <v>MidCon Trading</v>
          </cell>
          <cell r="S237" t="str">
            <v>MidCon</v>
          </cell>
        </row>
        <row r="238">
          <cell r="A238" t="str">
            <v>SPCORN</v>
          </cell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L238">
            <v>0</v>
          </cell>
          <cell r="M238" t="str">
            <v>Flat</v>
          </cell>
          <cell r="N238" t="str">
            <v>SPCORN</v>
          </cell>
          <cell r="O238" t="str">
            <v>ECAR</v>
          </cell>
          <cell r="P238" t="str">
            <v>ECAR</v>
          </cell>
          <cell r="Q238" t="str">
            <v>Power</v>
          </cell>
          <cell r="R238" t="str">
            <v>MidCon Trading</v>
          </cell>
          <cell r="S238" t="str">
            <v>MidCon</v>
          </cell>
        </row>
        <row r="239">
          <cell r="A239" t="str">
            <v>SPJTMTLY</v>
          </cell>
          <cell r="D239">
            <v>0</v>
          </cell>
          <cell r="E239">
            <v>0</v>
          </cell>
          <cell r="F239">
            <v>0</v>
          </cell>
          <cell r="L239">
            <v>0</v>
          </cell>
          <cell r="M239" t="str">
            <v>Flat</v>
          </cell>
          <cell r="N239" t="str">
            <v>SPJTMTLY</v>
          </cell>
          <cell r="O239" t="str">
            <v>ECAR</v>
          </cell>
          <cell r="P239" t="str">
            <v>ECAR</v>
          </cell>
          <cell r="Q239" t="str">
            <v>Power</v>
          </cell>
          <cell r="R239" t="str">
            <v>MidCon Trading</v>
          </cell>
          <cell r="S239" t="str">
            <v>MidCon</v>
          </cell>
        </row>
        <row r="240">
          <cell r="A240" t="str">
            <v>spstat</v>
          </cell>
          <cell r="B240">
            <v>-31</v>
          </cell>
          <cell r="D240">
            <v>-31</v>
          </cell>
          <cell r="E240">
            <v>0</v>
          </cell>
          <cell r="F240">
            <v>0</v>
          </cell>
          <cell r="L240">
            <v>-31</v>
          </cell>
          <cell r="M240" t="str">
            <v>Flat</v>
          </cell>
          <cell r="N240" t="str">
            <v>spstat</v>
          </cell>
          <cell r="O240" t="str">
            <v>PV</v>
          </cell>
          <cell r="P240" t="str">
            <v>PV</v>
          </cell>
          <cell r="Q240" t="str">
            <v>Power</v>
          </cell>
          <cell r="R240" t="str">
            <v>MidCon Trading</v>
          </cell>
          <cell r="S240" t="str">
            <v>MidCon</v>
          </cell>
        </row>
        <row r="241">
          <cell r="A241" t="str">
            <v>SPJUNE</v>
          </cell>
          <cell r="D241">
            <v>0</v>
          </cell>
          <cell r="E241">
            <v>0</v>
          </cell>
          <cell r="F241">
            <v>0</v>
          </cell>
          <cell r="L241">
            <v>0</v>
          </cell>
          <cell r="M241" t="str">
            <v>Flat</v>
          </cell>
          <cell r="N241" t="str">
            <v>SPJUNE</v>
          </cell>
          <cell r="O241" t="str">
            <v>ECAR</v>
          </cell>
          <cell r="P241" t="str">
            <v>ECAR</v>
          </cell>
          <cell r="Q241" t="str">
            <v>Power</v>
          </cell>
          <cell r="R241" t="str">
            <v>MidCon Trading</v>
          </cell>
          <cell r="S241" t="str">
            <v>MidCon</v>
          </cell>
        </row>
        <row r="242">
          <cell r="A242" t="str">
            <v>SPMAMTLY</v>
          </cell>
          <cell r="D242">
            <v>0</v>
          </cell>
          <cell r="E242">
            <v>0</v>
          </cell>
          <cell r="F242">
            <v>0</v>
          </cell>
          <cell r="L242">
            <v>0</v>
          </cell>
          <cell r="M242" t="str">
            <v>Flat</v>
          </cell>
          <cell r="N242" t="str">
            <v>SPMAMTLY</v>
          </cell>
          <cell r="O242" t="str">
            <v>ECAR</v>
          </cell>
          <cell r="P242" t="str">
            <v>ECAR</v>
          </cell>
          <cell r="Q242" t="str">
            <v>Power</v>
          </cell>
          <cell r="R242" t="str">
            <v>MidCon Trading</v>
          </cell>
          <cell r="S242" t="str">
            <v>MidCon</v>
          </cell>
        </row>
        <row r="243">
          <cell r="A243" t="str">
            <v>SPMIDHR</v>
          </cell>
          <cell r="D243">
            <v>0</v>
          </cell>
          <cell r="E243">
            <v>0</v>
          </cell>
          <cell r="F243">
            <v>0</v>
          </cell>
          <cell r="L243">
            <v>0</v>
          </cell>
          <cell r="M243" t="str">
            <v>Flat</v>
          </cell>
          <cell r="N243" t="str">
            <v>SPMIDHR</v>
          </cell>
          <cell r="O243" t="str">
            <v>ECAR</v>
          </cell>
          <cell r="P243" t="str">
            <v>ECAR</v>
          </cell>
          <cell r="Q243" t="str">
            <v>Power</v>
          </cell>
          <cell r="R243" t="str">
            <v>MidCon Trading</v>
          </cell>
          <cell r="S243" t="str">
            <v>MidCon</v>
          </cell>
        </row>
        <row r="244">
          <cell r="A244" t="str">
            <v>SPWRMTLY</v>
          </cell>
          <cell r="D244">
            <v>0</v>
          </cell>
          <cell r="E244">
            <v>0</v>
          </cell>
          <cell r="F244">
            <v>0</v>
          </cell>
          <cell r="L244">
            <v>0</v>
          </cell>
          <cell r="M244" t="str">
            <v>Flat</v>
          </cell>
          <cell r="N244" t="str">
            <v>SPWRMTLY</v>
          </cell>
          <cell r="O244" t="str">
            <v>ECAR</v>
          </cell>
          <cell r="P244" t="str">
            <v>ECAR</v>
          </cell>
          <cell r="Q244" t="str">
            <v>Power</v>
          </cell>
          <cell r="R244" t="str">
            <v>MidCon Trading</v>
          </cell>
          <cell r="S244" t="str">
            <v>MidCon</v>
          </cell>
        </row>
        <row r="245">
          <cell r="A245" t="str">
            <v>WRDAILY</v>
          </cell>
          <cell r="D245">
            <v>0</v>
          </cell>
          <cell r="E245">
            <v>0</v>
          </cell>
          <cell r="F245">
            <v>0</v>
          </cell>
          <cell r="L245">
            <v>0</v>
          </cell>
          <cell r="M245" t="str">
            <v>Flat</v>
          </cell>
          <cell r="N245" t="str">
            <v>WRDAILY</v>
          </cell>
          <cell r="O245" t="str">
            <v>ECAR</v>
          </cell>
          <cell r="P245" t="str">
            <v>ECAR</v>
          </cell>
          <cell r="Q245" t="str">
            <v>Power</v>
          </cell>
          <cell r="R245" t="str">
            <v>MidCon Trading</v>
          </cell>
          <cell r="S245" t="str">
            <v>MidCon</v>
          </cell>
        </row>
        <row r="246">
          <cell r="A246" t="str">
            <v>SPED</v>
          </cell>
          <cell r="B246">
            <v>11345</v>
          </cell>
          <cell r="D246">
            <v>11345</v>
          </cell>
          <cell r="E246">
            <v>0</v>
          </cell>
          <cell r="F246">
            <v>0</v>
          </cell>
          <cell r="L246">
            <v>11345</v>
          </cell>
          <cell r="M246" t="str">
            <v>Flat</v>
          </cell>
          <cell r="N246" t="str">
            <v>SPED</v>
          </cell>
          <cell r="O246" t="str">
            <v>ERCOT</v>
          </cell>
          <cell r="P246" t="str">
            <v>ERCOT</v>
          </cell>
          <cell r="Q246" t="str">
            <v>Power</v>
          </cell>
          <cell r="R246" t="str">
            <v>MidCon Trading</v>
          </cell>
          <cell r="S246" t="str">
            <v>MidCon</v>
          </cell>
        </row>
        <row r="247">
          <cell r="A247" t="str">
            <v>SPORLONG</v>
          </cell>
          <cell r="D247">
            <v>0</v>
          </cell>
          <cell r="E247">
            <v>0</v>
          </cell>
          <cell r="F247">
            <v>0</v>
          </cell>
          <cell r="L247">
            <v>0</v>
          </cell>
          <cell r="M247" t="str">
            <v>Flat</v>
          </cell>
          <cell r="N247" t="str">
            <v>SPORLONG</v>
          </cell>
          <cell r="O247" t="str">
            <v>ECAR</v>
          </cell>
          <cell r="P247" t="str">
            <v>ECAR</v>
          </cell>
          <cell r="Q247" t="str">
            <v>Power</v>
          </cell>
          <cell r="R247" t="str">
            <v>MidCon Trading</v>
          </cell>
          <cell r="S247" t="str">
            <v>MidCon</v>
          </cell>
        </row>
        <row r="248">
          <cell r="A248" t="str">
            <v>SPORSHRT</v>
          </cell>
          <cell r="D248">
            <v>0</v>
          </cell>
          <cell r="E248">
            <v>0</v>
          </cell>
          <cell r="F248">
            <v>0</v>
          </cell>
          <cell r="L248">
            <v>0</v>
          </cell>
          <cell r="M248" t="str">
            <v>Flat</v>
          </cell>
          <cell r="N248" t="str">
            <v>SPORSHRT</v>
          </cell>
          <cell r="O248" t="str">
            <v>ECAR</v>
          </cell>
          <cell r="P248" t="str">
            <v>ECAR</v>
          </cell>
          <cell r="Q248" t="str">
            <v>Power</v>
          </cell>
          <cell r="R248" t="str">
            <v>MidCon Trading</v>
          </cell>
          <cell r="S248" t="str">
            <v>MidCon</v>
          </cell>
        </row>
        <row r="249">
          <cell r="A249" t="str">
            <v>SPPNLXFR</v>
          </cell>
          <cell r="B249">
            <v>0</v>
          </cell>
          <cell r="D249">
            <v>0</v>
          </cell>
          <cell r="E249">
            <v>0</v>
          </cell>
          <cell r="F249">
            <v>0</v>
          </cell>
          <cell r="L249">
            <v>0</v>
          </cell>
          <cell r="M249" t="str">
            <v>Flat</v>
          </cell>
          <cell r="N249" t="str">
            <v>SPPNLXFR</v>
          </cell>
          <cell r="O249" t="str">
            <v>Other</v>
          </cell>
          <cell r="P249" t="str">
            <v>Other</v>
          </cell>
          <cell r="Q249" t="str">
            <v>Power</v>
          </cell>
          <cell r="R249" t="str">
            <v>MidCon Trading</v>
          </cell>
          <cell r="S249" t="str">
            <v>MidCon</v>
          </cell>
        </row>
        <row r="250">
          <cell r="A250" t="str">
            <v>RRDNOX</v>
          </cell>
          <cell r="D250">
            <v>0</v>
          </cell>
          <cell r="E250">
            <v>0</v>
          </cell>
          <cell r="F250">
            <v>0</v>
          </cell>
          <cell r="L250">
            <v>0</v>
          </cell>
          <cell r="M250" t="str">
            <v>Flat</v>
          </cell>
          <cell r="N250" t="str">
            <v>RRDNOX</v>
          </cell>
          <cell r="O250" t="str">
            <v>EMISSIONS</v>
          </cell>
          <cell r="P250" t="str">
            <v>EMISSIONS</v>
          </cell>
          <cell r="Q250" t="str">
            <v>Power</v>
          </cell>
          <cell r="R250" t="str">
            <v>Emissions Trading</v>
          </cell>
          <cell r="S250" t="str">
            <v>Emissions</v>
          </cell>
        </row>
        <row r="251">
          <cell r="A251" t="str">
            <v>RRJUNE</v>
          </cell>
          <cell r="D251">
            <v>0</v>
          </cell>
          <cell r="E251">
            <v>0</v>
          </cell>
          <cell r="F251">
            <v>0</v>
          </cell>
          <cell r="L251">
            <v>0</v>
          </cell>
          <cell r="M251" t="str">
            <v>Flat</v>
          </cell>
          <cell r="N251" t="str">
            <v>RRJUNE</v>
          </cell>
          <cell r="O251" t="str">
            <v>ECAR</v>
          </cell>
          <cell r="P251" t="str">
            <v>ECAR</v>
          </cell>
          <cell r="Q251" t="str">
            <v>Power</v>
          </cell>
          <cell r="R251" t="str">
            <v>NY Trading</v>
          </cell>
          <cell r="S251" t="str">
            <v xml:space="preserve">NY </v>
          </cell>
        </row>
        <row r="252">
          <cell r="A252" t="str">
            <v>RR2ED</v>
          </cell>
          <cell r="D252">
            <v>0</v>
          </cell>
          <cell r="E252">
            <v>0</v>
          </cell>
          <cell r="F252">
            <v>0</v>
          </cell>
          <cell r="L252">
            <v>0</v>
          </cell>
          <cell r="M252" t="str">
            <v>Flat</v>
          </cell>
          <cell r="N252" t="str">
            <v>RR2ED</v>
          </cell>
          <cell r="O252" t="str">
            <v>Other</v>
          </cell>
          <cell r="P252" t="str">
            <v>ED</v>
          </cell>
          <cell r="Q252" t="str">
            <v>Power</v>
          </cell>
          <cell r="R252" t="str">
            <v>Mgmt Trading</v>
          </cell>
          <cell r="S252" t="str">
            <v>Mgmt</v>
          </cell>
        </row>
        <row r="253">
          <cell r="A253" t="str">
            <v>JTCOB</v>
          </cell>
          <cell r="D253">
            <v>0</v>
          </cell>
          <cell r="E253">
            <v>0</v>
          </cell>
          <cell r="F253">
            <v>0</v>
          </cell>
          <cell r="L253">
            <v>0</v>
          </cell>
          <cell r="M253" t="str">
            <v>Flat</v>
          </cell>
          <cell r="N253" t="str">
            <v>JTCOB</v>
          </cell>
          <cell r="O253" t="str">
            <v>COB</v>
          </cell>
          <cell r="P253" t="str">
            <v>COB</v>
          </cell>
          <cell r="Q253" t="str">
            <v>Power</v>
          </cell>
          <cell r="R253" t="str">
            <v>West Trading</v>
          </cell>
          <cell r="S253" t="str">
            <v>West</v>
          </cell>
        </row>
        <row r="254">
          <cell r="A254" t="str">
            <v>JTPJM</v>
          </cell>
          <cell r="D254">
            <v>0</v>
          </cell>
          <cell r="E254">
            <v>0</v>
          </cell>
          <cell r="F254">
            <v>0</v>
          </cell>
          <cell r="L254">
            <v>0</v>
          </cell>
          <cell r="M254" t="str">
            <v>Flat</v>
          </cell>
          <cell r="N254" t="str">
            <v>JTPJM</v>
          </cell>
          <cell r="O254" t="str">
            <v>PJM</v>
          </cell>
          <cell r="P254" t="str">
            <v>PJM</v>
          </cell>
          <cell r="Q254" t="str">
            <v>Power</v>
          </cell>
          <cell r="R254" t="str">
            <v>PJM Trading</v>
          </cell>
          <cell r="S254" t="str">
            <v>PJM</v>
          </cell>
        </row>
        <row r="255">
          <cell r="A255" t="str">
            <v>JTECAR</v>
          </cell>
          <cell r="D255">
            <v>0</v>
          </cell>
          <cell r="E255">
            <v>0</v>
          </cell>
          <cell r="F255">
            <v>0</v>
          </cell>
          <cell r="L255">
            <v>0</v>
          </cell>
          <cell r="M255" t="str">
            <v>Flat</v>
          </cell>
          <cell r="N255" t="str">
            <v>JTECAR</v>
          </cell>
          <cell r="O255" t="str">
            <v>ECAR</v>
          </cell>
          <cell r="P255" t="str">
            <v>ECAR</v>
          </cell>
          <cell r="Q255" t="str">
            <v>Power</v>
          </cell>
          <cell r="R255" t="str">
            <v>MidCon Trading</v>
          </cell>
          <cell r="S255" t="str">
            <v>MidCon</v>
          </cell>
        </row>
        <row r="256">
          <cell r="A256" t="str">
            <v>JTENTRG</v>
          </cell>
          <cell r="D256">
            <v>0</v>
          </cell>
          <cell r="E256">
            <v>0</v>
          </cell>
          <cell r="F256">
            <v>0</v>
          </cell>
          <cell r="L256">
            <v>0</v>
          </cell>
          <cell r="M256" t="str">
            <v>Flat</v>
          </cell>
          <cell r="N256" t="str">
            <v>JTENTRG</v>
          </cell>
          <cell r="O256" t="str">
            <v>ENTERGY</v>
          </cell>
          <cell r="P256" t="str">
            <v>ENTERGY</v>
          </cell>
          <cell r="Q256" t="str">
            <v>Power</v>
          </cell>
          <cell r="R256" t="str">
            <v>MidCon Trading</v>
          </cell>
          <cell r="S256" t="str">
            <v>MidCon</v>
          </cell>
        </row>
        <row r="257">
          <cell r="A257" t="str">
            <v>JTERCOT</v>
          </cell>
          <cell r="D257">
            <v>0</v>
          </cell>
          <cell r="E257">
            <v>0</v>
          </cell>
          <cell r="F257">
            <v>0</v>
          </cell>
          <cell r="L257">
            <v>0</v>
          </cell>
          <cell r="M257" t="str">
            <v>Flat</v>
          </cell>
          <cell r="N257" t="str">
            <v>JTERCOT</v>
          </cell>
          <cell r="O257" t="str">
            <v>ERCOT</v>
          </cell>
          <cell r="P257" t="str">
            <v>ERCOT</v>
          </cell>
          <cell r="Q257" t="str">
            <v>Power</v>
          </cell>
          <cell r="R257" t="str">
            <v>Texas Trading</v>
          </cell>
          <cell r="S257" t="str">
            <v>Texas</v>
          </cell>
        </row>
        <row r="258">
          <cell r="A258" t="str">
            <v>JTPV</v>
          </cell>
          <cell r="D258">
            <v>0</v>
          </cell>
          <cell r="E258">
            <v>0</v>
          </cell>
          <cell r="F258">
            <v>0</v>
          </cell>
          <cell r="L258">
            <v>0</v>
          </cell>
          <cell r="M258" t="str">
            <v>Flat</v>
          </cell>
          <cell r="N258" t="str">
            <v>JTPV</v>
          </cell>
          <cell r="O258" t="str">
            <v>PV</v>
          </cell>
          <cell r="P258" t="str">
            <v>PV</v>
          </cell>
          <cell r="Q258" t="str">
            <v>Power</v>
          </cell>
          <cell r="R258" t="str">
            <v>West Trading</v>
          </cell>
          <cell r="S258" t="str">
            <v>West</v>
          </cell>
        </row>
        <row r="259">
          <cell r="A259" t="str">
            <v>JTTVA</v>
          </cell>
          <cell r="D259">
            <v>0</v>
          </cell>
          <cell r="E259">
            <v>0</v>
          </cell>
          <cell r="F259">
            <v>0</v>
          </cell>
          <cell r="L259">
            <v>0</v>
          </cell>
          <cell r="M259" t="str">
            <v>Flat</v>
          </cell>
          <cell r="N259" t="str">
            <v>JTTVA</v>
          </cell>
          <cell r="O259" t="str">
            <v>OTHER</v>
          </cell>
          <cell r="P259" t="str">
            <v>TVA</v>
          </cell>
          <cell r="Q259" t="str">
            <v>Power</v>
          </cell>
          <cell r="R259" t="str">
            <v>MidCon Trading</v>
          </cell>
          <cell r="S259" t="str">
            <v>MidCon</v>
          </cell>
        </row>
        <row r="260">
          <cell r="A260" t="str">
            <v>MPHGECAR</v>
          </cell>
          <cell r="D260">
            <v>0</v>
          </cell>
          <cell r="E260">
            <v>0</v>
          </cell>
          <cell r="F260">
            <v>0</v>
          </cell>
          <cell r="L260">
            <v>0</v>
          </cell>
          <cell r="M260" t="str">
            <v>Flat</v>
          </cell>
          <cell r="N260" t="str">
            <v>MPHGECAR</v>
          </cell>
          <cell r="O260" t="str">
            <v>Ecar</v>
          </cell>
          <cell r="P260" t="str">
            <v>Ecar</v>
          </cell>
          <cell r="Q260" t="str">
            <v>Power</v>
          </cell>
          <cell r="R260" t="str">
            <v>MidCon Trading</v>
          </cell>
          <cell r="S260" t="str">
            <v>MidCon</v>
          </cell>
        </row>
        <row r="261">
          <cell r="A261" t="str">
            <v>KSED</v>
          </cell>
          <cell r="D261">
            <v>0</v>
          </cell>
          <cell r="E261">
            <v>0</v>
          </cell>
          <cell r="F261">
            <v>0</v>
          </cell>
          <cell r="L261">
            <v>0</v>
          </cell>
          <cell r="M261" t="str">
            <v>Flat</v>
          </cell>
          <cell r="N261" t="str">
            <v>KSED</v>
          </cell>
          <cell r="O261" t="str">
            <v>NG/FO/WTI</v>
          </cell>
          <cell r="P261" t="str">
            <v>NG/FO/WTI</v>
          </cell>
          <cell r="Q261" t="str">
            <v>Fuel</v>
          </cell>
          <cell r="R261" t="str">
            <v>Gas Trading</v>
          </cell>
          <cell r="S261" t="str">
            <v>NG</v>
          </cell>
          <cell r="T261" t="str">
            <v>Kleege Portfolio</v>
          </cell>
        </row>
        <row r="262">
          <cell r="A262" t="str">
            <v>KSPNLXFR</v>
          </cell>
          <cell r="D262">
            <v>0</v>
          </cell>
          <cell r="E262">
            <v>0</v>
          </cell>
          <cell r="F262">
            <v>0</v>
          </cell>
          <cell r="L262">
            <v>0</v>
          </cell>
          <cell r="M262" t="str">
            <v>Flat</v>
          </cell>
          <cell r="N262" t="str">
            <v>KSPNLXFR</v>
          </cell>
          <cell r="O262" t="str">
            <v>NG/FO/WTI</v>
          </cell>
          <cell r="P262" t="str">
            <v>NG/FO/WTI</v>
          </cell>
          <cell r="Q262" t="str">
            <v>Fuel</v>
          </cell>
          <cell r="R262" t="str">
            <v>Gas Trading</v>
          </cell>
          <cell r="S262" t="str">
            <v>NG</v>
          </cell>
          <cell r="T262" t="str">
            <v>Kleege Portfolio</v>
          </cell>
        </row>
        <row r="263">
          <cell r="A263" t="str">
            <v>JWCIN</v>
          </cell>
          <cell r="D263">
            <v>0</v>
          </cell>
          <cell r="E263">
            <v>0</v>
          </cell>
          <cell r="F263">
            <v>0</v>
          </cell>
          <cell r="L263">
            <v>0</v>
          </cell>
          <cell r="M263" t="str">
            <v>Flat</v>
          </cell>
          <cell r="N263" t="str">
            <v>JWCIN</v>
          </cell>
          <cell r="O263" t="str">
            <v>ECAR</v>
          </cell>
          <cell r="P263" t="str">
            <v>ECAR</v>
          </cell>
          <cell r="Q263" t="str">
            <v>Power</v>
          </cell>
          <cell r="R263" t="str">
            <v>MidCon Trading</v>
          </cell>
          <cell r="S263" t="str">
            <v>MidCon</v>
          </cell>
          <cell r="T263" t="str">
            <v>Mgt Spread Portfolio</v>
          </cell>
        </row>
        <row r="264">
          <cell r="A264" t="str">
            <v>JWENT</v>
          </cell>
          <cell r="B264">
            <v>0</v>
          </cell>
          <cell r="D264">
            <v>0</v>
          </cell>
          <cell r="E264">
            <v>0</v>
          </cell>
          <cell r="F264">
            <v>0</v>
          </cell>
          <cell r="L264">
            <v>0</v>
          </cell>
          <cell r="M264" t="str">
            <v>Flat</v>
          </cell>
          <cell r="N264" t="str">
            <v>JWENT</v>
          </cell>
          <cell r="O264" t="str">
            <v>ENTERGY</v>
          </cell>
          <cell r="P264" t="str">
            <v>ENTERGY</v>
          </cell>
          <cell r="Q264" t="str">
            <v>Power</v>
          </cell>
          <cell r="R264" t="str">
            <v>MidCon Trading</v>
          </cell>
          <cell r="S264" t="str">
            <v>MidCon</v>
          </cell>
          <cell r="T264" t="str">
            <v>Mgt Spread Portfolio</v>
          </cell>
        </row>
        <row r="265">
          <cell r="A265" t="str">
            <v>AWECAR</v>
          </cell>
          <cell r="D265">
            <v>0</v>
          </cell>
          <cell r="E265">
            <v>0</v>
          </cell>
          <cell r="F265">
            <v>0</v>
          </cell>
          <cell r="L265">
            <v>0</v>
          </cell>
          <cell r="M265" t="str">
            <v>Flat</v>
          </cell>
          <cell r="N265" t="str">
            <v>AWECAR</v>
          </cell>
          <cell r="O265" t="str">
            <v>ECAR</v>
          </cell>
          <cell r="P265" t="str">
            <v>ECAR</v>
          </cell>
          <cell r="Q265" t="str">
            <v>Power</v>
          </cell>
          <cell r="R265" t="str">
            <v>MidCon Trading</v>
          </cell>
          <cell r="S265" t="str">
            <v>MidCon</v>
          </cell>
        </row>
        <row r="266">
          <cell r="A266" t="str">
            <v>JTMIDC</v>
          </cell>
          <cell r="D266">
            <v>0</v>
          </cell>
          <cell r="E266">
            <v>0</v>
          </cell>
          <cell r="F266">
            <v>0</v>
          </cell>
          <cell r="L266">
            <v>0</v>
          </cell>
          <cell r="M266" t="str">
            <v>Flat</v>
          </cell>
          <cell r="N266" t="str">
            <v>JTMIDC</v>
          </cell>
          <cell r="O266" t="str">
            <v>ECAR</v>
          </cell>
          <cell r="P266" t="str">
            <v>ECAR</v>
          </cell>
          <cell r="Q266" t="str">
            <v>Power</v>
          </cell>
          <cell r="R266" t="str">
            <v>MidCon Trading</v>
          </cell>
          <cell r="S266" t="str">
            <v>MidCon</v>
          </cell>
        </row>
        <row r="267">
          <cell r="A267" t="str">
            <v>FDOIL</v>
          </cell>
          <cell r="B267">
            <v>6014</v>
          </cell>
          <cell r="D267">
            <v>6014</v>
          </cell>
          <cell r="E267">
            <v>0</v>
          </cell>
          <cell r="F267">
            <v>0</v>
          </cell>
          <cell r="L267">
            <v>6014</v>
          </cell>
          <cell r="M267" t="str">
            <v>Francesca Drew</v>
          </cell>
          <cell r="N267" t="str">
            <v>FDOIL</v>
          </cell>
          <cell r="Q267" t="str">
            <v>Fuel</v>
          </cell>
          <cell r="R267" t="str">
            <v>Oil Trading</v>
          </cell>
          <cell r="S267" t="str">
            <v>Oil</v>
          </cell>
          <cell r="T267" t="str">
            <v>Drew Oil Portfolio</v>
          </cell>
        </row>
        <row r="268">
          <cell r="A268" t="str">
            <v>FDSPRD</v>
          </cell>
          <cell r="B268">
            <v>-6000</v>
          </cell>
          <cell r="D268">
            <v>-6000</v>
          </cell>
          <cell r="E268">
            <v>0</v>
          </cell>
          <cell r="F268">
            <v>0</v>
          </cell>
          <cell r="L268">
            <v>-6000</v>
          </cell>
          <cell r="M268" t="str">
            <v>Francesca Drew</v>
          </cell>
          <cell r="N268" t="str">
            <v>FDSPRD</v>
          </cell>
          <cell r="Q268" t="str">
            <v>Fuel</v>
          </cell>
          <cell r="R268" t="str">
            <v>Oil Trading</v>
          </cell>
          <cell r="S268" t="str">
            <v>Oil</v>
          </cell>
          <cell r="T268" t="str">
            <v>Drew Oil Portfolio</v>
          </cell>
        </row>
        <row r="269">
          <cell r="A269" t="str">
            <v>GVED</v>
          </cell>
          <cell r="B269">
            <v>-41130</v>
          </cell>
          <cell r="D269">
            <v>-41130</v>
          </cell>
          <cell r="E269">
            <v>0</v>
          </cell>
          <cell r="F269">
            <v>0</v>
          </cell>
          <cell r="L269">
            <v>-41130</v>
          </cell>
          <cell r="M269" t="str">
            <v>Gas</v>
          </cell>
          <cell r="N269" t="str">
            <v>GVED</v>
          </cell>
          <cell r="O269" t="str">
            <v>NG/FO/WTI</v>
          </cell>
          <cell r="P269" t="str">
            <v>ERCOT</v>
          </cell>
          <cell r="Q269" t="str">
            <v>Fuel</v>
          </cell>
          <cell r="R269" t="str">
            <v>Gas Structured</v>
          </cell>
          <cell r="S269" t="str">
            <v>NG</v>
          </cell>
          <cell r="T269" t="str">
            <v>Gas Structured Portfolio</v>
          </cell>
        </row>
        <row r="270">
          <cell r="A270" t="str">
            <v>GVPNLXFR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L270">
            <v>0</v>
          </cell>
          <cell r="M270" t="str">
            <v>Gas</v>
          </cell>
          <cell r="N270" t="str">
            <v>GVPNLXFR</v>
          </cell>
          <cell r="O270" t="str">
            <v>NG/FO/WTI</v>
          </cell>
          <cell r="P270" t="str">
            <v>NG/FO/WTI</v>
          </cell>
          <cell r="Q270" t="str">
            <v>Fuel</v>
          </cell>
          <cell r="R270" t="str">
            <v>Gas Structured</v>
          </cell>
          <cell r="S270" t="str">
            <v>NG</v>
          </cell>
          <cell r="T270" t="str">
            <v>Gas Structured Portfolio</v>
          </cell>
        </row>
        <row r="271">
          <cell r="A271" t="str">
            <v>GVS</v>
          </cell>
          <cell r="B271">
            <v>90955</v>
          </cell>
          <cell r="D271">
            <v>90955</v>
          </cell>
          <cell r="E271">
            <v>-1350</v>
          </cell>
          <cell r="F271">
            <v>0</v>
          </cell>
          <cell r="L271">
            <v>89605</v>
          </cell>
          <cell r="M271" t="str">
            <v>Gas</v>
          </cell>
          <cell r="N271" t="str">
            <v>GVS</v>
          </cell>
          <cell r="O271" t="str">
            <v>NG/FO/WTI</v>
          </cell>
          <cell r="P271" t="str">
            <v>ERCOT</v>
          </cell>
          <cell r="Q271" t="str">
            <v>Fuel</v>
          </cell>
          <cell r="R271" t="str">
            <v>Gas Structured</v>
          </cell>
          <cell r="S271" t="str">
            <v>NG</v>
          </cell>
          <cell r="T271" t="str">
            <v>Gas Structured Portfolio</v>
          </cell>
        </row>
        <row r="272">
          <cell r="A272" t="str">
            <v>GFECAR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L272">
            <v>0</v>
          </cell>
          <cell r="M272" t="str">
            <v>GF</v>
          </cell>
          <cell r="N272" t="str">
            <v>GFECAR</v>
          </cell>
          <cell r="O272" t="str">
            <v>ECAR</v>
          </cell>
          <cell r="P272" t="str">
            <v>ECAR</v>
          </cell>
          <cell r="Q272" t="str">
            <v>Power</v>
          </cell>
          <cell r="R272" t="str">
            <v>PJM Trading</v>
          </cell>
          <cell r="S272" t="str">
            <v>PJM</v>
          </cell>
          <cell r="T272" t="str">
            <v>Filomena Portfolio</v>
          </cell>
        </row>
        <row r="273">
          <cell r="A273" t="str">
            <v>GFNEPOOL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L273">
            <v>0</v>
          </cell>
          <cell r="M273" t="str">
            <v>GF</v>
          </cell>
          <cell r="N273" t="str">
            <v>GFNEPOOL</v>
          </cell>
          <cell r="O273" t="str">
            <v>NEPOOL</v>
          </cell>
          <cell r="P273" t="str">
            <v>NEPOOL</v>
          </cell>
          <cell r="Q273" t="str">
            <v>Power</v>
          </cell>
          <cell r="R273" t="str">
            <v>PJM Trading</v>
          </cell>
          <cell r="S273" t="str">
            <v>PJM</v>
          </cell>
          <cell r="T273" t="str">
            <v>Filomena Portfolio</v>
          </cell>
        </row>
        <row r="274">
          <cell r="A274" t="str">
            <v>GFNYPP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L274">
            <v>0</v>
          </cell>
          <cell r="M274" t="str">
            <v>GF</v>
          </cell>
          <cell r="N274" t="str">
            <v>GFNYPP</v>
          </cell>
          <cell r="O274" t="str">
            <v>NY</v>
          </cell>
          <cell r="P274" t="str">
            <v>NY</v>
          </cell>
          <cell r="Q274" t="str">
            <v>Power</v>
          </cell>
          <cell r="R274" t="str">
            <v>PJM Trading</v>
          </cell>
          <cell r="S274" t="str">
            <v>PJM</v>
          </cell>
          <cell r="T274" t="str">
            <v>Filomena Portfolio</v>
          </cell>
        </row>
        <row r="275">
          <cell r="A275" t="str">
            <v>GFPJM</v>
          </cell>
          <cell r="B275">
            <v>-117</v>
          </cell>
          <cell r="D275">
            <v>-117</v>
          </cell>
          <cell r="E275">
            <v>0</v>
          </cell>
          <cell r="F275">
            <v>0</v>
          </cell>
          <cell r="L275">
            <v>-117</v>
          </cell>
          <cell r="M275" t="str">
            <v>GF</v>
          </cell>
          <cell r="N275" t="str">
            <v>GFPJM</v>
          </cell>
          <cell r="O275" t="str">
            <v>PJM</v>
          </cell>
          <cell r="P275" t="str">
            <v>PJM</v>
          </cell>
          <cell r="Q275" t="str">
            <v>Power</v>
          </cell>
          <cell r="R275" t="str">
            <v>PJM Trading</v>
          </cell>
          <cell r="S275" t="str">
            <v>PJM</v>
          </cell>
          <cell r="T275" t="str">
            <v>Filomena Portfolio</v>
          </cell>
        </row>
        <row r="276">
          <cell r="A276" t="str">
            <v>GFFOSSIL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L276">
            <v>0</v>
          </cell>
          <cell r="M276" t="str">
            <v>GF</v>
          </cell>
          <cell r="N276" t="str">
            <v>GFFOSSIL</v>
          </cell>
          <cell r="O276" t="str">
            <v>PJM</v>
          </cell>
          <cell r="P276" t="str">
            <v>PJM</v>
          </cell>
          <cell r="Q276" t="str">
            <v>Power</v>
          </cell>
          <cell r="R276" t="str">
            <v>PJM Trading</v>
          </cell>
          <cell r="S276" t="str">
            <v>PJM</v>
          </cell>
          <cell r="T276" t="str">
            <v>Filomena Portfolio</v>
          </cell>
        </row>
        <row r="277">
          <cell r="A277" t="str">
            <v>GFCASH</v>
          </cell>
          <cell r="B277">
            <v>4049</v>
          </cell>
          <cell r="D277">
            <v>4049</v>
          </cell>
          <cell r="E277">
            <v>-88</v>
          </cell>
          <cell r="F277">
            <v>0</v>
          </cell>
          <cell r="L277">
            <v>3961</v>
          </cell>
          <cell r="M277" t="str">
            <v>GF</v>
          </cell>
          <cell r="N277" t="str">
            <v>GFCASH</v>
          </cell>
          <cell r="Q277" t="str">
            <v>Power</v>
          </cell>
          <cell r="R277" t="str">
            <v>Other</v>
          </cell>
          <cell r="S277" t="str">
            <v>CPS Mgmt</v>
          </cell>
          <cell r="T277" t="str">
            <v>GFCASH</v>
          </cell>
        </row>
        <row r="278">
          <cell r="A278" t="str">
            <v>JKHDG</v>
          </cell>
          <cell r="B278">
            <v>94745</v>
          </cell>
          <cell r="D278">
            <v>94745</v>
          </cell>
          <cell r="E278">
            <v>-1248</v>
          </cell>
          <cell r="F278">
            <v>0</v>
          </cell>
          <cell r="L278">
            <v>93497</v>
          </cell>
          <cell r="M278" t="str">
            <v>Joe Kirkpatrick</v>
          </cell>
          <cell r="N278" t="str">
            <v>JKHDG</v>
          </cell>
          <cell r="Q278" t="str">
            <v>Power</v>
          </cell>
          <cell r="R278" t="str">
            <v>NY Trading</v>
          </cell>
          <cell r="S278" t="str">
            <v xml:space="preserve">NY </v>
          </cell>
          <cell r="T278" t="str">
            <v>Kirkpatrick Trading Portfolio</v>
          </cell>
        </row>
        <row r="279">
          <cell r="A279" t="str">
            <v>JKVOL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L279">
            <v>0</v>
          </cell>
          <cell r="M279" t="str">
            <v>Joe Kirkpatrick</v>
          </cell>
          <cell r="N279" t="str">
            <v>JKVOL</v>
          </cell>
          <cell r="Q279" t="str">
            <v>Power</v>
          </cell>
          <cell r="R279" t="str">
            <v>NY Trading</v>
          </cell>
          <cell r="S279" t="str">
            <v xml:space="preserve">NY </v>
          </cell>
          <cell r="T279" t="str">
            <v>Kirkpatrick Trading Portfolio</v>
          </cell>
        </row>
        <row r="280">
          <cell r="A280" t="str">
            <v>SPTXGAS</v>
          </cell>
          <cell r="B280">
            <v>306471</v>
          </cell>
          <cell r="D280">
            <v>306471</v>
          </cell>
          <cell r="E280">
            <v>0</v>
          </cell>
          <cell r="F280">
            <v>0</v>
          </cell>
          <cell r="L280">
            <v>306471</v>
          </cell>
          <cell r="M280" t="str">
            <v>JS</v>
          </cell>
          <cell r="N280" t="str">
            <v>SPTXGAS</v>
          </cell>
          <cell r="O280" t="str">
            <v>NG/FO/WTI</v>
          </cell>
          <cell r="P280" t="str">
            <v>ERCOT</v>
          </cell>
          <cell r="Q280" t="str">
            <v>Fuel</v>
          </cell>
          <cell r="R280" t="str">
            <v>Gas Trading</v>
          </cell>
          <cell r="S280" t="str">
            <v>NG</v>
          </cell>
        </row>
        <row r="281">
          <cell r="A281" t="str">
            <v>KSKODING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L281">
            <v>0</v>
          </cell>
          <cell r="M281" t="str">
            <v>JS</v>
          </cell>
          <cell r="N281" t="str">
            <v>KSKODING</v>
          </cell>
          <cell r="O281" t="str">
            <v>NG/FO/WTI</v>
          </cell>
          <cell r="P281" t="str">
            <v>NG/FO/WTI</v>
          </cell>
          <cell r="Q281" t="str">
            <v>Fuel</v>
          </cell>
          <cell r="R281" t="str">
            <v>Gas Trading</v>
          </cell>
          <cell r="S281" t="str">
            <v>NG</v>
          </cell>
        </row>
        <row r="282">
          <cell r="A282" t="str">
            <v>GASVOL</v>
          </cell>
          <cell r="B282">
            <v>1154490</v>
          </cell>
          <cell r="D282">
            <v>1154490</v>
          </cell>
          <cell r="E282">
            <v>-14353.5</v>
          </cell>
          <cell r="F282">
            <v>0</v>
          </cell>
          <cell r="L282">
            <v>1140136.5</v>
          </cell>
          <cell r="M282" t="str">
            <v>JS</v>
          </cell>
          <cell r="N282" t="str">
            <v>GASVOL</v>
          </cell>
          <cell r="O282" t="str">
            <v>NG/FO/WTI</v>
          </cell>
          <cell r="P282" t="str">
            <v>nat gas</v>
          </cell>
          <cell r="Q282" t="str">
            <v>Fuel</v>
          </cell>
          <cell r="R282" t="str">
            <v>Gas Trading</v>
          </cell>
          <cell r="S282" t="str">
            <v>NG</v>
          </cell>
        </row>
        <row r="283">
          <cell r="A283" t="str">
            <v>KSSNG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L283">
            <v>0</v>
          </cell>
          <cell r="M283" t="str">
            <v>JS</v>
          </cell>
          <cell r="N283" t="str">
            <v>KSSNG</v>
          </cell>
          <cell r="O283" t="str">
            <v>NG/FO/WTI</v>
          </cell>
          <cell r="P283" t="str">
            <v>NG/FO/WTI</v>
          </cell>
          <cell r="Q283" t="str">
            <v>Fuel</v>
          </cell>
          <cell r="R283" t="str">
            <v>Gas Trading</v>
          </cell>
          <cell r="S283" t="str">
            <v>NG</v>
          </cell>
        </row>
        <row r="284">
          <cell r="A284" t="str">
            <v>JS1ED</v>
          </cell>
          <cell r="B284">
            <v>-64456</v>
          </cell>
          <cell r="D284">
            <v>-64456</v>
          </cell>
          <cell r="E284">
            <v>0</v>
          </cell>
          <cell r="F284">
            <v>0</v>
          </cell>
          <cell r="L284">
            <v>-64456</v>
          </cell>
          <cell r="M284" t="str">
            <v>JS</v>
          </cell>
          <cell r="N284" t="str">
            <v>JS1ED</v>
          </cell>
          <cell r="Q284" t="str">
            <v>Fuel</v>
          </cell>
          <cell r="R284" t="str">
            <v>Gas Trading</v>
          </cell>
          <cell r="S284" t="str">
            <v>NG</v>
          </cell>
          <cell r="T284" t="str">
            <v>Stone Gas Portfolio</v>
          </cell>
        </row>
        <row r="285">
          <cell r="A285" t="str">
            <v>JS1PN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L285">
            <v>0</v>
          </cell>
          <cell r="M285" t="str">
            <v>JS</v>
          </cell>
          <cell r="N285" t="str">
            <v>JS1PNL</v>
          </cell>
          <cell r="Q285" t="str">
            <v>Fuel</v>
          </cell>
          <cell r="R285" t="str">
            <v>Gas Trading</v>
          </cell>
          <cell r="S285" t="str">
            <v>NG</v>
          </cell>
          <cell r="T285" t="str">
            <v>Stone Gas Portfolio</v>
          </cell>
        </row>
        <row r="286">
          <cell r="A286" t="str">
            <v>JSENRON</v>
          </cell>
          <cell r="B286">
            <v>-310</v>
          </cell>
          <cell r="D286">
            <v>-310</v>
          </cell>
          <cell r="E286">
            <v>0</v>
          </cell>
          <cell r="F286">
            <v>0</v>
          </cell>
          <cell r="L286">
            <v>-310</v>
          </cell>
          <cell r="M286" t="str">
            <v>JS</v>
          </cell>
          <cell r="N286" t="str">
            <v>JSENRON</v>
          </cell>
          <cell r="Q286" t="str">
            <v>Fuel</v>
          </cell>
          <cell r="R286" t="str">
            <v>Oil Trading</v>
          </cell>
          <cell r="S286" t="str">
            <v>Oil</v>
          </cell>
          <cell r="T286" t="str">
            <v>Stone Gas Portfolio</v>
          </cell>
        </row>
        <row r="287">
          <cell r="A287" t="str">
            <v>JTNG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L287">
            <v>0</v>
          </cell>
          <cell r="M287" t="str">
            <v>former</v>
          </cell>
          <cell r="N287" t="str">
            <v>JTNG</v>
          </cell>
          <cell r="O287" t="str">
            <v>NG/FO/WTI</v>
          </cell>
          <cell r="P287" t="str">
            <v>NAT GAS</v>
          </cell>
          <cell r="Q287" t="str">
            <v>Fuel</v>
          </cell>
          <cell r="R287" t="str">
            <v>Gas Trading</v>
          </cell>
          <cell r="S287" t="str">
            <v>NG</v>
          </cell>
          <cell r="T287" t="str">
            <v>Thomas Portfolio</v>
          </cell>
        </row>
        <row r="288">
          <cell r="A288" t="str">
            <v>JTPNLXFR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L288">
            <v>0</v>
          </cell>
          <cell r="M288" t="str">
            <v>former</v>
          </cell>
          <cell r="N288" t="str">
            <v>JTPNLXFR</v>
          </cell>
          <cell r="O288" t="str">
            <v>OTHER</v>
          </cell>
          <cell r="P288" t="str">
            <v>OTHER</v>
          </cell>
          <cell r="Q288" t="str">
            <v>Fuel</v>
          </cell>
          <cell r="R288" t="str">
            <v>Gas Trading</v>
          </cell>
          <cell r="S288" t="str">
            <v>NG</v>
          </cell>
          <cell r="T288" t="str">
            <v>Thomas Portfolio</v>
          </cell>
        </row>
        <row r="289">
          <cell r="A289" t="str">
            <v>LCCASH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L289">
            <v>0</v>
          </cell>
          <cell r="M289" t="str">
            <v>former</v>
          </cell>
          <cell r="N289" t="str">
            <v>LCCASH</v>
          </cell>
          <cell r="Q289" t="str">
            <v>Power</v>
          </cell>
          <cell r="R289" t="str">
            <v>Other</v>
          </cell>
          <cell r="S289" t="str">
            <v>CPS Mgmt</v>
          </cell>
          <cell r="T289" t="str">
            <v>LCCASH</v>
          </cell>
        </row>
        <row r="290">
          <cell r="A290" t="str">
            <v>MPTRECAR</v>
          </cell>
          <cell r="B290">
            <v>-17480</v>
          </cell>
          <cell r="D290">
            <v>-17480</v>
          </cell>
          <cell r="E290">
            <v>0</v>
          </cell>
          <cell r="F290">
            <v>0</v>
          </cell>
          <cell r="L290">
            <v>-17480</v>
          </cell>
          <cell r="M290" t="str">
            <v>Marketing Physical</v>
          </cell>
          <cell r="N290" t="str">
            <v>MPTRECAR</v>
          </cell>
          <cell r="O290" t="str">
            <v>Ecar</v>
          </cell>
          <cell r="P290" t="str">
            <v>Ecar</v>
          </cell>
          <cell r="Q290" t="str">
            <v>Power</v>
          </cell>
          <cell r="R290" t="str">
            <v>MidCon Trading</v>
          </cell>
          <cell r="S290" t="str">
            <v>MidCon</v>
          </cell>
        </row>
        <row r="291">
          <cell r="A291" t="str">
            <v>MCPNLXFR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L291">
            <v>0</v>
          </cell>
          <cell r="M291" t="str">
            <v>MC</v>
          </cell>
          <cell r="N291" t="str">
            <v>MCPNLXFR</v>
          </cell>
          <cell r="O291" t="str">
            <v>PJM</v>
          </cell>
          <cell r="P291" t="str">
            <v>PJM</v>
          </cell>
          <cell r="Q291" t="str">
            <v>Power</v>
          </cell>
          <cell r="R291" t="str">
            <v>PJM Trading</v>
          </cell>
          <cell r="S291" t="str">
            <v>PJM</v>
          </cell>
        </row>
        <row r="292">
          <cell r="A292" t="str">
            <v>CFNYPP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0</v>
          </cell>
          <cell r="M292" t="str">
            <v>Mgmt</v>
          </cell>
          <cell r="N292" t="str">
            <v>CFNYPP</v>
          </cell>
          <cell r="O292" t="str">
            <v>NY</v>
          </cell>
          <cell r="P292" t="str">
            <v>NY</v>
          </cell>
          <cell r="Q292" t="str">
            <v>Power</v>
          </cell>
          <cell r="R292" t="str">
            <v>NY Trading</v>
          </cell>
          <cell r="S292" t="str">
            <v xml:space="preserve">NY </v>
          </cell>
          <cell r="T292" t="str">
            <v>NYPP Mgt Trading Portfolio</v>
          </cell>
        </row>
        <row r="293">
          <cell r="A293" t="str">
            <v>DLNYPP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L293">
            <v>0</v>
          </cell>
          <cell r="M293" t="str">
            <v>Mgmt</v>
          </cell>
          <cell r="N293" t="str">
            <v>DLNYPP</v>
          </cell>
          <cell r="O293" t="str">
            <v>NY</v>
          </cell>
          <cell r="P293" t="str">
            <v>NY</v>
          </cell>
          <cell r="Q293" t="str">
            <v>Power</v>
          </cell>
          <cell r="R293" t="str">
            <v>NY Trading</v>
          </cell>
          <cell r="S293" t="str">
            <v xml:space="preserve">NY </v>
          </cell>
          <cell r="T293" t="str">
            <v>NYPP Mgt Trading Portfolio</v>
          </cell>
        </row>
        <row r="294">
          <cell r="A294" t="str">
            <v>MHNEPOO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L294">
            <v>0</v>
          </cell>
          <cell r="M294" t="str">
            <v>Mgmt</v>
          </cell>
          <cell r="N294" t="str">
            <v>MHNEPOOL</v>
          </cell>
          <cell r="O294" t="str">
            <v>NEPOOL</v>
          </cell>
          <cell r="P294" t="str">
            <v>NEPOOL</v>
          </cell>
          <cell r="Q294" t="str">
            <v>Power</v>
          </cell>
          <cell r="R294" t="str">
            <v>Nepool Trading</v>
          </cell>
          <cell r="S294" t="str">
            <v>Nepool</v>
          </cell>
          <cell r="T294" t="str">
            <v>NEPOOL Mgt Trading Portfolio</v>
          </cell>
        </row>
        <row r="295">
          <cell r="A295" t="str">
            <v>RREUA</v>
          </cell>
          <cell r="B295">
            <v>-12</v>
          </cell>
          <cell r="D295">
            <v>-12</v>
          </cell>
          <cell r="E295">
            <v>0</v>
          </cell>
          <cell r="F295">
            <v>0</v>
          </cell>
          <cell r="L295">
            <v>-12</v>
          </cell>
          <cell r="M295" t="str">
            <v>Mgmt</v>
          </cell>
          <cell r="N295" t="str">
            <v>RREUA</v>
          </cell>
          <cell r="O295" t="str">
            <v>NEPOOL</v>
          </cell>
          <cell r="P295" t="str">
            <v>NEPOOL</v>
          </cell>
          <cell r="Q295" t="str">
            <v>Power</v>
          </cell>
          <cell r="R295" t="str">
            <v>Nepool Trading</v>
          </cell>
          <cell r="S295" t="str">
            <v>Nepool</v>
          </cell>
          <cell r="T295" t="str">
            <v>NEPOOL Mgt Trading Portfolio</v>
          </cell>
        </row>
        <row r="296">
          <cell r="A296" t="str">
            <v>DLNEPOOL</v>
          </cell>
          <cell r="B296">
            <v>1017</v>
          </cell>
          <cell r="D296">
            <v>1017</v>
          </cell>
          <cell r="E296">
            <v>0</v>
          </cell>
          <cell r="F296">
            <v>0</v>
          </cell>
          <cell r="L296">
            <v>1017</v>
          </cell>
          <cell r="M296" t="str">
            <v>Mgmt</v>
          </cell>
          <cell r="N296" t="str">
            <v>DLNEPOOL</v>
          </cell>
          <cell r="O296" t="str">
            <v>Nepool</v>
          </cell>
          <cell r="P296" t="str">
            <v>Nepool</v>
          </cell>
          <cell r="Q296" t="str">
            <v>Power</v>
          </cell>
          <cell r="R296" t="str">
            <v>Nepool Trading</v>
          </cell>
          <cell r="S296" t="str">
            <v>Nepool</v>
          </cell>
          <cell r="T296" t="str">
            <v>NEPOOL Mgt Trading Portfolio</v>
          </cell>
        </row>
        <row r="297">
          <cell r="A297" t="str">
            <v>DMED</v>
          </cell>
          <cell r="B297">
            <v>-1277</v>
          </cell>
          <cell r="D297">
            <v>-1277</v>
          </cell>
          <cell r="E297">
            <v>0</v>
          </cell>
          <cell r="F297">
            <v>0</v>
          </cell>
          <cell r="L297">
            <v>-1277</v>
          </cell>
          <cell r="M297" t="str">
            <v>Mgmt</v>
          </cell>
          <cell r="N297" t="str">
            <v>DMED</v>
          </cell>
          <cell r="O297" t="str">
            <v>NY</v>
          </cell>
          <cell r="P297" t="str">
            <v>NY</v>
          </cell>
          <cell r="Q297" t="str">
            <v>Power</v>
          </cell>
          <cell r="R297" t="str">
            <v>PJM Trading</v>
          </cell>
          <cell r="S297" t="str">
            <v>PJM</v>
          </cell>
          <cell r="T297" t="str">
            <v>CPS Management Portfolio</v>
          </cell>
        </row>
        <row r="298">
          <cell r="A298" t="str">
            <v>SPSPSIT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L298">
            <v>0</v>
          </cell>
          <cell r="M298" t="str">
            <v>Mgmt</v>
          </cell>
          <cell r="N298" t="str">
            <v>SPSPSIT</v>
          </cell>
          <cell r="O298" t="str">
            <v>PV</v>
          </cell>
          <cell r="P298" t="str">
            <v>PV</v>
          </cell>
          <cell r="Q298" t="str">
            <v>Power</v>
          </cell>
          <cell r="R298" t="str">
            <v>MidCon Trading</v>
          </cell>
          <cell r="S298" t="str">
            <v>MidCon</v>
          </cell>
          <cell r="T298" t="str">
            <v>MidCon Mgt Trading Portfolio</v>
          </cell>
        </row>
        <row r="299">
          <cell r="A299" t="str">
            <v>RRENTRG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L299">
            <v>0</v>
          </cell>
          <cell r="M299" t="str">
            <v>Mgmt</v>
          </cell>
          <cell r="N299" t="str">
            <v>RRENTRG</v>
          </cell>
          <cell r="O299" t="str">
            <v>ENTERGY</v>
          </cell>
          <cell r="P299" t="str">
            <v>ENTERGY</v>
          </cell>
          <cell r="Q299" t="str">
            <v>Power</v>
          </cell>
          <cell r="R299" t="str">
            <v>MidCon Trading</v>
          </cell>
          <cell r="S299" t="str">
            <v>MidCon</v>
          </cell>
          <cell r="T299" t="str">
            <v>MidCon Mgt Trading Portfolio</v>
          </cell>
        </row>
        <row r="300">
          <cell r="A300" t="str">
            <v>RRPJM</v>
          </cell>
          <cell r="B300">
            <v>73805</v>
          </cell>
          <cell r="D300">
            <v>73805</v>
          </cell>
          <cell r="E300">
            <v>-11210</v>
          </cell>
          <cell r="F300">
            <v>0</v>
          </cell>
          <cell r="L300">
            <v>62595</v>
          </cell>
          <cell r="M300" t="str">
            <v>Mgmt</v>
          </cell>
          <cell r="N300" t="str">
            <v>RRPJM</v>
          </cell>
          <cell r="O300" t="str">
            <v>PJM</v>
          </cell>
          <cell r="P300" t="str">
            <v>PJM</v>
          </cell>
          <cell r="Q300" t="str">
            <v>Power</v>
          </cell>
          <cell r="R300" t="str">
            <v>PJM Trading</v>
          </cell>
          <cell r="S300" t="str">
            <v>PJM</v>
          </cell>
          <cell r="T300" t="str">
            <v>PJM Mgt Trading Portfolio</v>
          </cell>
        </row>
        <row r="301">
          <cell r="A301" t="str">
            <v>DLED</v>
          </cell>
          <cell r="B301">
            <v>8982</v>
          </cell>
          <cell r="D301">
            <v>8982</v>
          </cell>
          <cell r="E301">
            <v>0</v>
          </cell>
          <cell r="F301">
            <v>0</v>
          </cell>
          <cell r="L301">
            <v>8982</v>
          </cell>
          <cell r="M301" t="str">
            <v>Mgmt</v>
          </cell>
          <cell r="N301" t="str">
            <v>DLED</v>
          </cell>
          <cell r="O301" t="str">
            <v>PJM</v>
          </cell>
          <cell r="P301" t="str">
            <v>PJM</v>
          </cell>
          <cell r="Q301" t="str">
            <v>Power</v>
          </cell>
          <cell r="R301" t="str">
            <v>PJM Trading</v>
          </cell>
          <cell r="S301" t="str">
            <v>PJM</v>
          </cell>
          <cell r="T301" t="str">
            <v>PJM Mgt Trading Portfolio</v>
          </cell>
        </row>
        <row r="302">
          <cell r="A302" t="str">
            <v>DLWEST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L302">
            <v>0</v>
          </cell>
          <cell r="M302" t="str">
            <v>Mgmt</v>
          </cell>
          <cell r="N302" t="str">
            <v>DLWEST</v>
          </cell>
          <cell r="O302" t="str">
            <v>COB</v>
          </cell>
          <cell r="P302" t="str">
            <v>COB</v>
          </cell>
          <cell r="Q302" t="str">
            <v>Power</v>
          </cell>
          <cell r="R302" t="str">
            <v>West Trading</v>
          </cell>
          <cell r="S302" t="str">
            <v>West</v>
          </cell>
          <cell r="T302" t="str">
            <v>West Mgt Trading Portfolio</v>
          </cell>
        </row>
        <row r="303">
          <cell r="A303" t="str">
            <v>SPNEHDG</v>
          </cell>
          <cell r="B303">
            <v>-1180</v>
          </cell>
          <cell r="D303">
            <v>-1180</v>
          </cell>
          <cell r="E303">
            <v>0</v>
          </cell>
          <cell r="F303">
            <v>0</v>
          </cell>
          <cell r="L303">
            <v>-1180</v>
          </cell>
          <cell r="M303" t="str">
            <v>Mgmt</v>
          </cell>
          <cell r="N303" t="str">
            <v>SPNEHDG</v>
          </cell>
          <cell r="O303" t="str">
            <v>NG/FO/WTI</v>
          </cell>
          <cell r="P303" t="str">
            <v>NEPOOL</v>
          </cell>
          <cell r="Q303" t="str">
            <v>Fuel</v>
          </cell>
          <cell r="R303" t="str">
            <v>Gas Trading</v>
          </cell>
          <cell r="S303" t="str">
            <v>NG</v>
          </cell>
        </row>
        <row r="304">
          <cell r="A304" t="str">
            <v>DLNGHDG</v>
          </cell>
          <cell r="B304">
            <v>1579322</v>
          </cell>
          <cell r="D304">
            <v>1579322</v>
          </cell>
          <cell r="E304">
            <v>0</v>
          </cell>
          <cell r="F304">
            <v>0</v>
          </cell>
          <cell r="L304">
            <v>1579322</v>
          </cell>
          <cell r="M304" t="str">
            <v>Mgmt</v>
          </cell>
          <cell r="N304" t="str">
            <v>DLNGHDG</v>
          </cell>
          <cell r="O304" t="str">
            <v>NG/FO/WTI</v>
          </cell>
          <cell r="P304" t="str">
            <v>NG/FO/WTI</v>
          </cell>
          <cell r="Q304" t="str">
            <v>Fuel</v>
          </cell>
          <cell r="R304" t="str">
            <v>Gas Trading</v>
          </cell>
          <cell r="S304" t="str">
            <v>NG</v>
          </cell>
          <cell r="T304" t="str">
            <v>Gas Mgt Trading Portfolio</v>
          </cell>
        </row>
        <row r="305">
          <cell r="A305" t="str">
            <v>GASED</v>
          </cell>
          <cell r="B305">
            <v>18563</v>
          </cell>
          <cell r="D305">
            <v>18563</v>
          </cell>
          <cell r="E305">
            <v>0</v>
          </cell>
          <cell r="F305">
            <v>0</v>
          </cell>
          <cell r="L305">
            <v>18563</v>
          </cell>
          <cell r="M305" t="str">
            <v>Mgmt</v>
          </cell>
          <cell r="N305" t="str">
            <v>GASED</v>
          </cell>
          <cell r="O305" t="str">
            <v>NG/FO/WTI</v>
          </cell>
          <cell r="P305" t="str">
            <v>NG/FO/WTI</v>
          </cell>
          <cell r="Q305" t="str">
            <v>Fuel</v>
          </cell>
          <cell r="R305" t="str">
            <v>Gas Trading</v>
          </cell>
          <cell r="S305" t="str">
            <v>NG</v>
          </cell>
          <cell r="T305" t="str">
            <v>Gas Mgt Trading Portfolio</v>
          </cell>
        </row>
        <row r="306">
          <cell r="A306" t="str">
            <v>MHERCOT</v>
          </cell>
          <cell r="B306">
            <v>24</v>
          </cell>
          <cell r="D306">
            <v>24</v>
          </cell>
          <cell r="E306">
            <v>0</v>
          </cell>
          <cell r="F306">
            <v>0</v>
          </cell>
          <cell r="L306">
            <v>24</v>
          </cell>
          <cell r="M306" t="str">
            <v>MH</v>
          </cell>
          <cell r="N306" t="str">
            <v>MHERCOT</v>
          </cell>
          <cell r="Q306" t="str">
            <v>Power</v>
          </cell>
          <cell r="R306" t="str">
            <v>Texas Trading</v>
          </cell>
          <cell r="S306" t="str">
            <v>Texas</v>
          </cell>
          <cell r="T306" t="str">
            <v>Harrar Portfolio</v>
          </cell>
        </row>
        <row r="307">
          <cell r="A307" t="str">
            <v>SPCOOP</v>
          </cell>
          <cell r="B307">
            <v>-986</v>
          </cell>
          <cell r="D307">
            <v>-986</v>
          </cell>
          <cell r="E307">
            <v>-356</v>
          </cell>
          <cell r="F307">
            <v>0</v>
          </cell>
          <cell r="L307">
            <v>-1342</v>
          </cell>
          <cell r="M307" t="str">
            <v>MidCon</v>
          </cell>
          <cell r="N307" t="str">
            <v>SPCOOP</v>
          </cell>
          <cell r="O307" t="str">
            <v>ECAR</v>
          </cell>
          <cell r="P307" t="str">
            <v>ECAR</v>
          </cell>
          <cell r="Q307" t="str">
            <v>Power</v>
          </cell>
          <cell r="R307" t="str">
            <v>MidCon Structured</v>
          </cell>
          <cell r="S307" t="str">
            <v>MidCon</v>
          </cell>
          <cell r="T307" t="str">
            <v>MidCon Structured Portfolio</v>
          </cell>
        </row>
        <row r="308">
          <cell r="A308" t="str">
            <v>SPLGE</v>
          </cell>
          <cell r="B308">
            <v>-100977</v>
          </cell>
          <cell r="D308">
            <v>-100977</v>
          </cell>
          <cell r="E308">
            <v>-440</v>
          </cell>
          <cell r="F308">
            <v>0</v>
          </cell>
          <cell r="L308">
            <v>-101417</v>
          </cell>
          <cell r="M308" t="str">
            <v>MidCon</v>
          </cell>
          <cell r="N308" t="str">
            <v>SPLGE</v>
          </cell>
          <cell r="O308" t="str">
            <v>ECAR</v>
          </cell>
          <cell r="P308" t="str">
            <v>ECAR</v>
          </cell>
          <cell r="Q308" t="str">
            <v>Power</v>
          </cell>
          <cell r="R308" t="str">
            <v>MidCon Structured</v>
          </cell>
          <cell r="S308" t="str">
            <v>MidCon</v>
          </cell>
          <cell r="T308" t="str">
            <v>MidCon Structured Portfolio</v>
          </cell>
        </row>
        <row r="309">
          <cell r="A309" t="str">
            <v>MIDCNOPT</v>
          </cell>
          <cell r="B309">
            <v>8238</v>
          </cell>
          <cell r="D309">
            <v>8238</v>
          </cell>
          <cell r="E309">
            <v>0</v>
          </cell>
          <cell r="F309">
            <v>0</v>
          </cell>
          <cell r="L309">
            <v>8238</v>
          </cell>
          <cell r="M309" t="str">
            <v>MidCon</v>
          </cell>
          <cell r="N309" t="str">
            <v>MIDCNOPT</v>
          </cell>
          <cell r="Q309" t="str">
            <v>Power</v>
          </cell>
          <cell r="R309" t="str">
            <v>MidCon Structured</v>
          </cell>
          <cell r="S309" t="str">
            <v>MidCon</v>
          </cell>
          <cell r="T309" t="str">
            <v>MidCon Structured Portfolio</v>
          </cell>
        </row>
        <row r="310">
          <cell r="A310" t="str">
            <v>MIDCSED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L310">
            <v>0</v>
          </cell>
          <cell r="M310" t="str">
            <v>MidCon</v>
          </cell>
          <cell r="N310" t="str">
            <v>MIDCSED</v>
          </cell>
          <cell r="Q310" t="str">
            <v>Power</v>
          </cell>
          <cell r="R310" t="str">
            <v>MidCon Structured</v>
          </cell>
          <cell r="S310" t="str">
            <v>MidCon</v>
          </cell>
          <cell r="T310" t="str">
            <v>MidCon Structured Portfolio</v>
          </cell>
        </row>
        <row r="311">
          <cell r="A311" t="str">
            <v>CILCOFLT</v>
          </cell>
          <cell r="B311">
            <v>91549</v>
          </cell>
          <cell r="D311">
            <v>91549</v>
          </cell>
          <cell r="E311">
            <v>0</v>
          </cell>
          <cell r="F311">
            <v>0</v>
          </cell>
          <cell r="L311">
            <v>91549</v>
          </cell>
          <cell r="M311" t="str">
            <v>MidCon</v>
          </cell>
          <cell r="N311" t="str">
            <v>CILCOFLT</v>
          </cell>
          <cell r="Q311" t="str">
            <v>Power</v>
          </cell>
          <cell r="R311" t="str">
            <v>MidCon Structured</v>
          </cell>
          <cell r="S311" t="str">
            <v>MidCon</v>
          </cell>
          <cell r="T311" t="str">
            <v>MidCon Structured Portfolio</v>
          </cell>
        </row>
        <row r="312">
          <cell r="A312" t="str">
            <v>MGNEPOOL</v>
          </cell>
          <cell r="B312">
            <v>459339</v>
          </cell>
          <cell r="D312">
            <v>459339</v>
          </cell>
          <cell r="E312">
            <v>-1736</v>
          </cell>
          <cell r="F312">
            <v>0</v>
          </cell>
          <cell r="L312">
            <v>457603</v>
          </cell>
          <cell r="M312" t="str">
            <v>Monica Gupta</v>
          </cell>
          <cell r="N312" t="str">
            <v>MGNEPOOL</v>
          </cell>
          <cell r="Q312" t="str">
            <v>Power</v>
          </cell>
          <cell r="R312" t="str">
            <v>Nepool Trading</v>
          </cell>
          <cell r="S312" t="str">
            <v>Nepool</v>
          </cell>
          <cell r="T312" t="str">
            <v>Gupta NEPOOL Portfolio</v>
          </cell>
        </row>
        <row r="313">
          <cell r="A313" t="str">
            <v>CPECAR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L313">
            <v>0</v>
          </cell>
          <cell r="M313" t="str">
            <v>Nepool Str</v>
          </cell>
          <cell r="N313" t="str">
            <v>CPECAR</v>
          </cell>
          <cell r="O313" t="str">
            <v>ECAR</v>
          </cell>
          <cell r="P313" t="str">
            <v>ECAR</v>
          </cell>
          <cell r="Q313" t="str">
            <v>Power</v>
          </cell>
          <cell r="R313" t="str">
            <v>Nepool Structured</v>
          </cell>
          <cell r="S313" t="str">
            <v>Nepool</v>
          </cell>
          <cell r="T313" t="str">
            <v>NEPOOL Structured Portfolio</v>
          </cell>
        </row>
        <row r="314">
          <cell r="A314" t="str">
            <v>CPDAYHDG</v>
          </cell>
          <cell r="B314">
            <v>-1695</v>
          </cell>
          <cell r="D314">
            <v>-1695</v>
          </cell>
          <cell r="E314">
            <v>-10</v>
          </cell>
          <cell r="F314">
            <v>0</v>
          </cell>
          <cell r="L314">
            <v>-1705</v>
          </cell>
          <cell r="M314" t="str">
            <v>Nepool Str</v>
          </cell>
          <cell r="N314" t="str">
            <v>CPDAYHDG</v>
          </cell>
          <cell r="O314" t="str">
            <v>ECAR</v>
          </cell>
          <cell r="P314" t="str">
            <v>ECAR</v>
          </cell>
          <cell r="Q314" t="str">
            <v>Power</v>
          </cell>
          <cell r="R314" t="str">
            <v>Nepool Structured</v>
          </cell>
          <cell r="S314" t="str">
            <v>Nepool</v>
          </cell>
          <cell r="T314" t="str">
            <v>NEPOOL Structured Portfolio</v>
          </cell>
        </row>
        <row r="315">
          <cell r="A315" t="str">
            <v>CPBEAVER</v>
          </cell>
          <cell r="B315">
            <v>-107774</v>
          </cell>
          <cell r="D315">
            <v>-107774</v>
          </cell>
          <cell r="E315">
            <v>0</v>
          </cell>
          <cell r="F315">
            <v>0</v>
          </cell>
          <cell r="L315">
            <v>-107774</v>
          </cell>
          <cell r="M315" t="str">
            <v>Nepool Str</v>
          </cell>
          <cell r="N315" t="str">
            <v>CPBEAVER</v>
          </cell>
          <cell r="O315" t="str">
            <v>Nepool</v>
          </cell>
          <cell r="P315" t="str">
            <v>Nepool</v>
          </cell>
          <cell r="Q315" t="str">
            <v>Power</v>
          </cell>
          <cell r="R315" t="str">
            <v>Nepool Structured</v>
          </cell>
          <cell r="S315" t="str">
            <v>Nepool</v>
          </cell>
          <cell r="T315" t="str">
            <v>NEPOOL Structured Portfolio</v>
          </cell>
        </row>
        <row r="316">
          <cell r="A316" t="str">
            <v>CPFAHedg</v>
          </cell>
          <cell r="B316">
            <v>-1871083</v>
          </cell>
          <cell r="D316">
            <v>-1871083</v>
          </cell>
          <cell r="E316">
            <v>-155.1</v>
          </cell>
          <cell r="F316">
            <v>0</v>
          </cell>
          <cell r="L316">
            <v>-1871238.1</v>
          </cell>
          <cell r="M316" t="str">
            <v>Nepool LD Hdg</v>
          </cell>
          <cell r="N316" t="str">
            <v>CPFAHedg</v>
          </cell>
          <cell r="O316" t="str">
            <v>NEPOOL</v>
          </cell>
          <cell r="P316" t="str">
            <v>NEPOOL</v>
          </cell>
          <cell r="Q316" t="str">
            <v>Power</v>
          </cell>
          <cell r="R316" t="str">
            <v>Nepool LD Hdg</v>
          </cell>
          <cell r="S316" t="str">
            <v>Nepool</v>
          </cell>
          <cell r="T316" t="str">
            <v>NEPOOL Structured Portfolio</v>
          </cell>
        </row>
        <row r="317">
          <cell r="A317" t="str">
            <v>CPNEPOOL</v>
          </cell>
          <cell r="B317">
            <v>38641487</v>
          </cell>
          <cell r="D317">
            <v>38641487</v>
          </cell>
          <cell r="E317">
            <v>-2620</v>
          </cell>
          <cell r="F317">
            <v>0</v>
          </cell>
          <cell r="K317">
            <v>0</v>
          </cell>
          <cell r="L317">
            <v>38638867</v>
          </cell>
          <cell r="M317" t="str">
            <v>Nepool LD Hdg</v>
          </cell>
          <cell r="N317" t="str">
            <v>CPNEPOOL</v>
          </cell>
          <cell r="O317" t="str">
            <v>NEPOOL</v>
          </cell>
          <cell r="P317" t="str">
            <v>NEPOOL</v>
          </cell>
          <cell r="Q317" t="str">
            <v>Power</v>
          </cell>
          <cell r="R317" t="str">
            <v>Nepool LD Hdg</v>
          </cell>
          <cell r="S317" t="str">
            <v>Nepool</v>
          </cell>
          <cell r="T317" t="str">
            <v>NEPOOL Structured Portfolio</v>
          </cell>
        </row>
        <row r="318">
          <cell r="A318" t="str">
            <v>CPNYPP</v>
          </cell>
          <cell r="B318">
            <v>231</v>
          </cell>
          <cell r="D318">
            <v>231</v>
          </cell>
          <cell r="E318">
            <v>0</v>
          </cell>
          <cell r="F318">
            <v>0</v>
          </cell>
          <cell r="L318">
            <v>231</v>
          </cell>
          <cell r="M318" t="str">
            <v>Nepool Str</v>
          </cell>
          <cell r="N318" t="str">
            <v>CPNYPP</v>
          </cell>
          <cell r="O318" t="str">
            <v>NY</v>
          </cell>
          <cell r="P318" t="str">
            <v>NY</v>
          </cell>
          <cell r="Q318" t="str">
            <v>Power</v>
          </cell>
          <cell r="R318" t="str">
            <v>Nepool Structured</v>
          </cell>
          <cell r="S318" t="str">
            <v>Nepool</v>
          </cell>
          <cell r="T318" t="str">
            <v>NEPOOL Structured Portfolio</v>
          </cell>
        </row>
        <row r="319">
          <cell r="A319" t="str">
            <v>CPPROMPT</v>
          </cell>
          <cell r="B319">
            <v>-30853697</v>
          </cell>
          <cell r="D319">
            <v>-30853697</v>
          </cell>
          <cell r="E319">
            <v>0</v>
          </cell>
          <cell r="F319">
            <v>0</v>
          </cell>
          <cell r="L319">
            <v>-30853697</v>
          </cell>
          <cell r="M319" t="str">
            <v>Nepool Str</v>
          </cell>
          <cell r="N319" t="str">
            <v>CPPROMPT</v>
          </cell>
          <cell r="O319" t="str">
            <v>NEPOOL</v>
          </cell>
          <cell r="P319" t="str">
            <v>NEPOOL</v>
          </cell>
          <cell r="Q319" t="str">
            <v>Power</v>
          </cell>
          <cell r="R319" t="str">
            <v>Nepool Structured</v>
          </cell>
          <cell r="S319" t="str">
            <v>Nepool</v>
          </cell>
          <cell r="T319" t="str">
            <v>NEPOOL Structured Portfolio</v>
          </cell>
        </row>
        <row r="320">
          <cell r="A320" t="str">
            <v>CPLIVER</v>
          </cell>
          <cell r="B320">
            <v>146430</v>
          </cell>
          <cell r="D320">
            <v>146430</v>
          </cell>
          <cell r="E320">
            <v>0</v>
          </cell>
          <cell r="F320">
            <v>0</v>
          </cell>
          <cell r="L320">
            <v>146430</v>
          </cell>
          <cell r="M320" t="str">
            <v>Nepool Str</v>
          </cell>
          <cell r="N320" t="str">
            <v>CPLIVER</v>
          </cell>
          <cell r="O320" t="str">
            <v>NEPOOL</v>
          </cell>
          <cell r="P320" t="str">
            <v>NEPOOL</v>
          </cell>
          <cell r="Q320" t="str">
            <v>Power</v>
          </cell>
          <cell r="R320" t="str">
            <v>Nepool Structured</v>
          </cell>
          <cell r="S320" t="str">
            <v>Nepool</v>
          </cell>
          <cell r="T320" t="str">
            <v>NEPOOL Structured Portfolio</v>
          </cell>
        </row>
        <row r="321">
          <cell r="A321" t="str">
            <v>CPATHENS</v>
          </cell>
          <cell r="B321">
            <v>253817</v>
          </cell>
          <cell r="D321">
            <v>253817</v>
          </cell>
          <cell r="E321">
            <v>0</v>
          </cell>
          <cell r="F321">
            <v>0</v>
          </cell>
          <cell r="L321">
            <v>253817</v>
          </cell>
          <cell r="M321" t="str">
            <v>Nepool Str</v>
          </cell>
          <cell r="N321" t="str">
            <v>CPATHENS</v>
          </cell>
          <cell r="O321" t="str">
            <v>NEPOOL</v>
          </cell>
          <cell r="P321" t="str">
            <v>NEPOOL</v>
          </cell>
          <cell r="Q321" t="str">
            <v>Power</v>
          </cell>
          <cell r="R321" t="str">
            <v>Nepool Structured</v>
          </cell>
          <cell r="S321" t="str">
            <v>Nepool</v>
          </cell>
          <cell r="T321" t="str">
            <v>NEPOOL Structured Portfolio</v>
          </cell>
        </row>
        <row r="322">
          <cell r="A322" t="str">
            <v>CPBHI</v>
          </cell>
          <cell r="B322">
            <v>-1207</v>
          </cell>
          <cell r="D322">
            <v>-1207</v>
          </cell>
          <cell r="E322">
            <v>0</v>
          </cell>
          <cell r="F322">
            <v>0</v>
          </cell>
          <cell r="L322">
            <v>-1207</v>
          </cell>
          <cell r="M322" t="str">
            <v>Nepool Str</v>
          </cell>
          <cell r="N322" t="str">
            <v>CPBHI</v>
          </cell>
          <cell r="O322" t="str">
            <v>NEPOOL</v>
          </cell>
          <cell r="P322" t="str">
            <v>NEPOOL</v>
          </cell>
          <cell r="Q322" t="str">
            <v>Power</v>
          </cell>
          <cell r="R322" t="str">
            <v>Nepool Structured</v>
          </cell>
          <cell r="S322" t="str">
            <v>Nepool</v>
          </cell>
          <cell r="T322" t="str">
            <v>NEPOOL Structured Portfolio</v>
          </cell>
        </row>
        <row r="323">
          <cell r="A323" t="str">
            <v>CPBRISTL</v>
          </cell>
          <cell r="B323">
            <v>-330709</v>
          </cell>
          <cell r="D323">
            <v>-330709</v>
          </cell>
          <cell r="E323">
            <v>0</v>
          </cell>
          <cell r="F323">
            <v>0</v>
          </cell>
          <cell r="L323">
            <v>-330709</v>
          </cell>
          <cell r="M323" t="str">
            <v>Nepool Str</v>
          </cell>
          <cell r="N323" t="str">
            <v>CPBRISTL</v>
          </cell>
          <cell r="O323" t="str">
            <v>NEPOOL</v>
          </cell>
          <cell r="P323" t="str">
            <v>NEPOOL</v>
          </cell>
          <cell r="Q323" t="str">
            <v>Power</v>
          </cell>
          <cell r="R323" t="str">
            <v>Nepool Structured</v>
          </cell>
          <cell r="S323" t="str">
            <v>Nepool</v>
          </cell>
          <cell r="T323" t="str">
            <v>NEPOOL Structured Portfolio</v>
          </cell>
        </row>
        <row r="324">
          <cell r="A324" t="str">
            <v>CPCANAL</v>
          </cell>
          <cell r="B324">
            <v>592982</v>
          </cell>
          <cell r="D324">
            <v>592982</v>
          </cell>
          <cell r="E324">
            <v>0</v>
          </cell>
          <cell r="F324">
            <v>0</v>
          </cell>
          <cell r="G324">
            <v>2147</v>
          </cell>
          <cell r="L324">
            <v>595129</v>
          </cell>
          <cell r="M324" t="str">
            <v>Nepool Str</v>
          </cell>
          <cell r="N324" t="str">
            <v>CPCANAL</v>
          </cell>
          <cell r="O324" t="str">
            <v>NEPOOL</v>
          </cell>
          <cell r="P324" t="str">
            <v>NEPOOL</v>
          </cell>
          <cell r="Q324" t="str">
            <v>Power</v>
          </cell>
          <cell r="R324" t="str">
            <v>Nepool Structured</v>
          </cell>
          <cell r="S324" t="str">
            <v>Nepool</v>
          </cell>
          <cell r="T324" t="str">
            <v>NEPOOL Structured Portfolio</v>
          </cell>
        </row>
        <row r="325">
          <cell r="A325" t="str">
            <v>CPILGRIM</v>
          </cell>
          <cell r="B325">
            <v>1533548</v>
          </cell>
          <cell r="D325">
            <v>1533548</v>
          </cell>
          <cell r="L325">
            <v>1533548</v>
          </cell>
          <cell r="M325" t="str">
            <v>Nepool Str</v>
          </cell>
          <cell r="N325" t="str">
            <v>CPILGRIM</v>
          </cell>
          <cell r="O325" t="str">
            <v>NEPOOL</v>
          </cell>
          <cell r="P325" t="str">
            <v>NEPOOL</v>
          </cell>
          <cell r="Q325" t="str">
            <v>Power</v>
          </cell>
          <cell r="R325" t="str">
            <v>Nepool Structured</v>
          </cell>
          <cell r="S325" t="str">
            <v>Nepool</v>
          </cell>
          <cell r="T325" t="str">
            <v>NEPOOL Structured Portfolio</v>
          </cell>
        </row>
        <row r="326">
          <cell r="A326" t="str">
            <v>CPCDECCA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J326">
            <v>-499511</v>
          </cell>
          <cell r="L326">
            <v>-499511</v>
          </cell>
          <cell r="M326" t="str">
            <v>Nepool Str</v>
          </cell>
          <cell r="N326" t="str">
            <v>CPCDECCA</v>
          </cell>
          <cell r="O326" t="str">
            <v>NEPOOL</v>
          </cell>
          <cell r="P326" t="str">
            <v>NEPOOL</v>
          </cell>
          <cell r="Q326" t="str">
            <v>Power</v>
          </cell>
          <cell r="R326" t="str">
            <v>Nepool Structured</v>
          </cell>
          <cell r="S326" t="str">
            <v>Nepool</v>
          </cell>
          <cell r="T326" t="str">
            <v>NEPOOL Structured Portfolio</v>
          </cell>
        </row>
        <row r="327">
          <cell r="A327" t="str">
            <v>CPDEXTER</v>
          </cell>
          <cell r="B327">
            <v>-1023148</v>
          </cell>
          <cell r="D327">
            <v>-1023148</v>
          </cell>
          <cell r="E327">
            <v>0</v>
          </cell>
          <cell r="F327">
            <v>0</v>
          </cell>
          <cell r="L327">
            <v>-1023148</v>
          </cell>
          <cell r="M327" t="str">
            <v>Nepool Str</v>
          </cell>
          <cell r="N327" t="str">
            <v>CPDEXTER</v>
          </cell>
          <cell r="O327" t="str">
            <v>NEPOOL</v>
          </cell>
          <cell r="P327" t="str">
            <v>NEPOOL</v>
          </cell>
          <cell r="Q327" t="str">
            <v>Power</v>
          </cell>
          <cell r="R327" t="str">
            <v>Nepool Structured</v>
          </cell>
          <cell r="S327" t="str">
            <v>Nepool</v>
          </cell>
          <cell r="T327" t="str">
            <v>NEPOOL Structured Portfolio</v>
          </cell>
        </row>
        <row r="328">
          <cell r="A328" t="str">
            <v>CPHQFEC</v>
          </cell>
          <cell r="B328">
            <v>-7484604</v>
          </cell>
          <cell r="D328">
            <v>-7484604</v>
          </cell>
          <cell r="E328">
            <v>0</v>
          </cell>
          <cell r="F328">
            <v>0</v>
          </cell>
          <cell r="L328">
            <v>-7484604</v>
          </cell>
          <cell r="M328" t="str">
            <v>Nepool Str</v>
          </cell>
          <cell r="N328" t="str">
            <v>CPHQFEC</v>
          </cell>
          <cell r="O328" t="str">
            <v>NEPOOL</v>
          </cell>
          <cell r="P328" t="str">
            <v>NEPOOL</v>
          </cell>
          <cell r="Q328" t="str">
            <v>Power</v>
          </cell>
          <cell r="R328" t="str">
            <v>Nepool Structured</v>
          </cell>
          <cell r="S328" t="str">
            <v>Nepool</v>
          </cell>
          <cell r="T328" t="str">
            <v>NEPOOL Structured Portfolio</v>
          </cell>
        </row>
        <row r="329">
          <cell r="A329" t="str">
            <v>CPLISBON</v>
          </cell>
          <cell r="B329">
            <v>-428013</v>
          </cell>
          <cell r="D329">
            <v>-428013</v>
          </cell>
          <cell r="E329">
            <v>0</v>
          </cell>
          <cell r="F329">
            <v>0</v>
          </cell>
          <cell r="L329">
            <v>-428013</v>
          </cell>
          <cell r="M329" t="str">
            <v>Nepool Str</v>
          </cell>
          <cell r="N329" t="str">
            <v>CPLISBON</v>
          </cell>
          <cell r="O329" t="str">
            <v>NEPOOL</v>
          </cell>
          <cell r="P329" t="str">
            <v>NEPOOL</v>
          </cell>
          <cell r="Q329" t="str">
            <v>Power</v>
          </cell>
          <cell r="R329" t="str">
            <v>Nepool Structured</v>
          </cell>
          <cell r="S329" t="str">
            <v>Nepool</v>
          </cell>
          <cell r="T329" t="str">
            <v>NEPOOL Structured Portfolio</v>
          </cell>
        </row>
        <row r="330">
          <cell r="A330" t="str">
            <v>CPMCNEIL</v>
          </cell>
          <cell r="B330">
            <v>94309</v>
          </cell>
          <cell r="D330">
            <v>94309</v>
          </cell>
          <cell r="E330">
            <v>0</v>
          </cell>
          <cell r="F330">
            <v>0</v>
          </cell>
          <cell r="I330">
            <v>-73253</v>
          </cell>
          <cell r="L330">
            <v>21056</v>
          </cell>
          <cell r="M330" t="str">
            <v>Nepool Str</v>
          </cell>
          <cell r="N330" t="str">
            <v>CPMCNEIL</v>
          </cell>
          <cell r="O330" t="str">
            <v>NEPOOL</v>
          </cell>
          <cell r="P330" t="str">
            <v>NEPOOL</v>
          </cell>
          <cell r="Q330" t="str">
            <v>Power</v>
          </cell>
          <cell r="R330" t="str">
            <v>Nepool Structured</v>
          </cell>
          <cell r="S330" t="str">
            <v>Nepool</v>
          </cell>
          <cell r="T330" t="str">
            <v>NEPOOL Structured Portfolio</v>
          </cell>
        </row>
        <row r="331">
          <cell r="A331" t="str">
            <v>CPMILL2</v>
          </cell>
          <cell r="B331">
            <v>2543991</v>
          </cell>
          <cell r="D331">
            <v>2543991</v>
          </cell>
          <cell r="E331">
            <v>0</v>
          </cell>
          <cell r="F331">
            <v>0</v>
          </cell>
          <cell r="L331">
            <v>2543991</v>
          </cell>
          <cell r="M331" t="str">
            <v>Nepool Str</v>
          </cell>
          <cell r="N331" t="str">
            <v>CPMILL2</v>
          </cell>
          <cell r="O331" t="str">
            <v>NEPOOL</v>
          </cell>
          <cell r="P331" t="str">
            <v>NEPOOL</v>
          </cell>
          <cell r="Q331" t="str">
            <v>Power</v>
          </cell>
          <cell r="R331" t="str">
            <v>Nepool Structured</v>
          </cell>
          <cell r="S331" t="str">
            <v>Nepool</v>
          </cell>
          <cell r="T331" t="str">
            <v>NEPOOL Structured Portfolio</v>
          </cell>
        </row>
        <row r="332">
          <cell r="A332" t="str">
            <v>CPMILL3</v>
          </cell>
          <cell r="B332">
            <v>1036682</v>
          </cell>
          <cell r="D332">
            <v>1036682</v>
          </cell>
          <cell r="E332">
            <v>0</v>
          </cell>
          <cell r="F332">
            <v>0</v>
          </cell>
          <cell r="L332">
            <v>1036682</v>
          </cell>
          <cell r="M332" t="str">
            <v>Nepool Str</v>
          </cell>
          <cell r="N332" t="str">
            <v>CPMILL3</v>
          </cell>
          <cell r="O332" t="str">
            <v>NEPOOL</v>
          </cell>
          <cell r="P332" t="str">
            <v>NEPOOL</v>
          </cell>
          <cell r="Q332" t="str">
            <v>Power</v>
          </cell>
          <cell r="R332" t="str">
            <v>Nepool Structured</v>
          </cell>
          <cell r="S332" t="str">
            <v>Nepool</v>
          </cell>
          <cell r="T332" t="str">
            <v>NEPOOL Structured Portfolio</v>
          </cell>
        </row>
        <row r="333">
          <cell r="A333" t="str">
            <v>CPNCAP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L333">
            <v>0</v>
          </cell>
          <cell r="M333" t="str">
            <v>Nepool Str</v>
          </cell>
          <cell r="N333" t="str">
            <v>CPNCAP</v>
          </cell>
          <cell r="O333" t="str">
            <v>NEPOOL</v>
          </cell>
          <cell r="P333" t="str">
            <v>NEPOOL</v>
          </cell>
          <cell r="Q333" t="str">
            <v>Power</v>
          </cell>
          <cell r="R333" t="str">
            <v>Nepool Structured</v>
          </cell>
          <cell r="S333" t="str">
            <v>Nepool</v>
          </cell>
          <cell r="T333" t="str">
            <v>NEPOOL Structured Portfolio</v>
          </cell>
        </row>
        <row r="334">
          <cell r="A334" t="str">
            <v>CPNE</v>
          </cell>
          <cell r="B334">
            <v>108329</v>
          </cell>
          <cell r="D334">
            <v>108329</v>
          </cell>
          <cell r="E334">
            <v>0</v>
          </cell>
          <cell r="F334">
            <v>0</v>
          </cell>
          <cell r="L334">
            <v>108329</v>
          </cell>
          <cell r="M334" t="str">
            <v>Nepool Str</v>
          </cell>
          <cell r="N334" t="str">
            <v>CPNE</v>
          </cell>
          <cell r="O334" t="str">
            <v>NEPOOL</v>
          </cell>
          <cell r="P334" t="str">
            <v>NEPOOL</v>
          </cell>
          <cell r="Q334" t="str">
            <v>Power</v>
          </cell>
          <cell r="R334" t="str">
            <v>Nepool Structured</v>
          </cell>
          <cell r="S334" t="str">
            <v>Nepool</v>
          </cell>
          <cell r="T334" t="str">
            <v>NEPOOL Structured Portfolio</v>
          </cell>
        </row>
        <row r="335">
          <cell r="A335" t="str">
            <v>CPNMT</v>
          </cell>
          <cell r="B335">
            <v>831234</v>
          </cell>
          <cell r="D335">
            <v>831234</v>
          </cell>
          <cell r="E335">
            <v>0</v>
          </cell>
          <cell r="F335">
            <v>0</v>
          </cell>
          <cell r="L335">
            <v>831234</v>
          </cell>
          <cell r="M335" t="str">
            <v>Nepool Str</v>
          </cell>
          <cell r="N335" t="str">
            <v>CPNMT</v>
          </cell>
          <cell r="O335" t="str">
            <v>NEPOOL</v>
          </cell>
          <cell r="P335" t="str">
            <v>NEPOOL</v>
          </cell>
          <cell r="Q335" t="str">
            <v>Power</v>
          </cell>
          <cell r="R335" t="str">
            <v>Nepool Structured</v>
          </cell>
          <cell r="S335" t="str">
            <v>Nepool</v>
          </cell>
          <cell r="T335" t="str">
            <v>NEPOOL Structured Portfolio</v>
          </cell>
        </row>
        <row r="336">
          <cell r="A336" t="str">
            <v>CPSCRRRA</v>
          </cell>
          <cell r="B336">
            <v>-377403</v>
          </cell>
          <cell r="D336">
            <v>-377403</v>
          </cell>
          <cell r="E336">
            <v>0</v>
          </cell>
          <cell r="F336">
            <v>0</v>
          </cell>
          <cell r="L336">
            <v>-377403</v>
          </cell>
          <cell r="M336" t="str">
            <v>Nepool Str</v>
          </cell>
          <cell r="N336" t="str">
            <v>CPSCRRRA</v>
          </cell>
          <cell r="O336" t="str">
            <v>NEPOOL</v>
          </cell>
          <cell r="P336" t="str">
            <v>NEPOOL</v>
          </cell>
          <cell r="Q336" t="str">
            <v>Power</v>
          </cell>
          <cell r="R336" t="str">
            <v>Nepool Structured</v>
          </cell>
          <cell r="S336" t="str">
            <v>Nepool</v>
          </cell>
          <cell r="T336" t="str">
            <v>NEPOOL Structured Portfolio</v>
          </cell>
        </row>
        <row r="337">
          <cell r="A337" t="str">
            <v>CPSEABRK</v>
          </cell>
          <cell r="B337">
            <v>1269073</v>
          </cell>
          <cell r="D337">
            <v>1269073</v>
          </cell>
          <cell r="E337">
            <v>0</v>
          </cell>
          <cell r="F337">
            <v>0</v>
          </cell>
          <cell r="L337">
            <v>1269073</v>
          </cell>
          <cell r="M337" t="str">
            <v>Nepool Str</v>
          </cell>
          <cell r="N337" t="str">
            <v>CPSEABRK</v>
          </cell>
          <cell r="O337" t="str">
            <v>NEPOOL</v>
          </cell>
          <cell r="P337" t="str">
            <v>NEPOOL</v>
          </cell>
          <cell r="Q337" t="str">
            <v>Power</v>
          </cell>
          <cell r="R337" t="str">
            <v>Nepool Structured</v>
          </cell>
          <cell r="S337" t="str">
            <v>Nepool</v>
          </cell>
          <cell r="T337" t="str">
            <v>NEPOOL Structured Portfolio</v>
          </cell>
        </row>
        <row r="338">
          <cell r="A338" t="str">
            <v>CPVTYNKE</v>
          </cell>
          <cell r="B338">
            <v>1115015</v>
          </cell>
          <cell r="D338">
            <v>1115015</v>
          </cell>
          <cell r="E338">
            <v>0</v>
          </cell>
          <cell r="F338">
            <v>0</v>
          </cell>
          <cell r="L338">
            <v>1115015</v>
          </cell>
          <cell r="M338" t="str">
            <v>Nepool Str</v>
          </cell>
          <cell r="N338" t="str">
            <v>CPVTYNKE</v>
          </cell>
          <cell r="O338" t="str">
            <v>NEPOOL</v>
          </cell>
          <cell r="P338" t="str">
            <v>NEPOOL</v>
          </cell>
          <cell r="Q338" t="str">
            <v>Power</v>
          </cell>
          <cell r="R338" t="str">
            <v>Nepool Structured</v>
          </cell>
          <cell r="S338" t="str">
            <v>Nepool</v>
          </cell>
          <cell r="T338" t="str">
            <v>NEPOOL Structured Portfolio</v>
          </cell>
        </row>
        <row r="339">
          <cell r="A339" t="str">
            <v>CPWALLFD</v>
          </cell>
          <cell r="B339">
            <v>-187648</v>
          </cell>
          <cell r="D339">
            <v>-187648</v>
          </cell>
          <cell r="E339">
            <v>0</v>
          </cell>
          <cell r="F339">
            <v>0</v>
          </cell>
          <cell r="L339">
            <v>-187648</v>
          </cell>
          <cell r="M339" t="str">
            <v>Nepool Str</v>
          </cell>
          <cell r="N339" t="str">
            <v>CPWALLFD</v>
          </cell>
          <cell r="O339" t="str">
            <v>NEPOOL</v>
          </cell>
          <cell r="P339" t="str">
            <v>NEPOOL</v>
          </cell>
          <cell r="Q339" t="str">
            <v>Power</v>
          </cell>
          <cell r="R339" t="str">
            <v>Nepool Structured</v>
          </cell>
          <cell r="S339" t="str">
            <v>Nepool</v>
          </cell>
          <cell r="T339" t="str">
            <v>NEPOOL Structured Portfolio</v>
          </cell>
        </row>
        <row r="340">
          <cell r="A340" t="str">
            <v>CPWYMAN</v>
          </cell>
          <cell r="B340">
            <v>364502</v>
          </cell>
          <cell r="D340">
            <v>364502</v>
          </cell>
          <cell r="E340">
            <v>0</v>
          </cell>
          <cell r="F340">
            <v>0</v>
          </cell>
          <cell r="L340">
            <v>364502</v>
          </cell>
          <cell r="M340" t="str">
            <v>Nepool Str</v>
          </cell>
          <cell r="N340" t="str">
            <v>CPWYMAN</v>
          </cell>
          <cell r="O340" t="str">
            <v>NEPOOL</v>
          </cell>
          <cell r="P340" t="str">
            <v>NEPOOL</v>
          </cell>
          <cell r="Q340" t="str">
            <v>Power</v>
          </cell>
          <cell r="R340" t="str">
            <v>Nepool Structured</v>
          </cell>
          <cell r="S340" t="str">
            <v>Nepool</v>
          </cell>
          <cell r="T340" t="str">
            <v>NEPOOL Structured Portfolio</v>
          </cell>
        </row>
        <row r="341">
          <cell r="A341" t="str">
            <v>CPCLP</v>
          </cell>
          <cell r="B341">
            <v>-1550592</v>
          </cell>
          <cell r="D341">
            <v>-1550592</v>
          </cell>
          <cell r="E341">
            <v>0</v>
          </cell>
          <cell r="F341">
            <v>0</v>
          </cell>
          <cell r="L341">
            <v>-1550592</v>
          </cell>
          <cell r="M341" t="str">
            <v>Nepool Str</v>
          </cell>
          <cell r="N341" t="str">
            <v>CPCLP</v>
          </cell>
          <cell r="O341" t="str">
            <v>NEPOOL</v>
          </cell>
          <cell r="P341" t="str">
            <v>NEPOOL</v>
          </cell>
          <cell r="Q341" t="str">
            <v>Power</v>
          </cell>
          <cell r="R341" t="str">
            <v>Nepool Structured</v>
          </cell>
          <cell r="S341" t="str">
            <v>Nepool</v>
          </cell>
          <cell r="T341" t="str">
            <v>NEPOOL Structured Portfolio</v>
          </cell>
        </row>
        <row r="342">
          <cell r="A342" t="str">
            <v>CPEUA20</v>
          </cell>
          <cell r="B342">
            <v>-1225240</v>
          </cell>
          <cell r="D342">
            <v>-1225240</v>
          </cell>
          <cell r="E342">
            <v>0</v>
          </cell>
          <cell r="F342">
            <v>0</v>
          </cell>
          <cell r="L342">
            <v>-1225240</v>
          </cell>
          <cell r="M342" t="str">
            <v>Nepool Str</v>
          </cell>
          <cell r="N342" t="str">
            <v>CPEUA20</v>
          </cell>
          <cell r="O342" t="str">
            <v>NEPOOL</v>
          </cell>
          <cell r="P342" t="str">
            <v>NEPOOL</v>
          </cell>
          <cell r="Q342" t="str">
            <v>Power</v>
          </cell>
          <cell r="R342" t="str">
            <v>Nepool Structured</v>
          </cell>
          <cell r="S342" t="str">
            <v>Nepool</v>
          </cell>
          <cell r="T342" t="str">
            <v>NEPOOL Structured Portfolio</v>
          </cell>
        </row>
        <row r="343">
          <cell r="A343" t="str">
            <v>CPEUA2FA</v>
          </cell>
          <cell r="B343">
            <v>652083</v>
          </cell>
          <cell r="D343">
            <v>652083</v>
          </cell>
          <cell r="E343">
            <v>0</v>
          </cell>
          <cell r="F343">
            <v>0</v>
          </cell>
          <cell r="L343">
            <v>652083</v>
          </cell>
          <cell r="M343" t="str">
            <v>Nepool Str</v>
          </cell>
          <cell r="N343" t="str">
            <v>CPEUA2FA</v>
          </cell>
          <cell r="O343" t="str">
            <v>NEPOOL</v>
          </cell>
          <cell r="P343" t="str">
            <v>NEPOOL</v>
          </cell>
          <cell r="Q343" t="str">
            <v>Power</v>
          </cell>
          <cell r="R343" t="str">
            <v>Nepool Structured</v>
          </cell>
          <cell r="S343" t="str">
            <v>Nepool</v>
          </cell>
          <cell r="T343" t="str">
            <v>NEPOOL Structured Portfolio</v>
          </cell>
        </row>
        <row r="344">
          <cell r="A344" t="str">
            <v>CPEUA36</v>
          </cell>
          <cell r="B344">
            <v>-2172017</v>
          </cell>
          <cell r="D344">
            <v>-2172017</v>
          </cell>
          <cell r="E344">
            <v>0</v>
          </cell>
          <cell r="F344">
            <v>0</v>
          </cell>
          <cell r="L344">
            <v>-2172017</v>
          </cell>
          <cell r="M344" t="str">
            <v>Nepool Str</v>
          </cell>
          <cell r="N344" t="str">
            <v>CPEUA36</v>
          </cell>
          <cell r="O344" t="str">
            <v>NEPOOL</v>
          </cell>
          <cell r="P344" t="str">
            <v>NEPOOL</v>
          </cell>
          <cell r="Q344" t="str">
            <v>Power</v>
          </cell>
          <cell r="R344" t="str">
            <v>Nepool Structured</v>
          </cell>
          <cell r="S344" t="str">
            <v>Nepool</v>
          </cell>
          <cell r="T344" t="str">
            <v>NEPOOL Structured Portfolio</v>
          </cell>
        </row>
        <row r="345">
          <cell r="A345" t="str">
            <v>CPEUA3FA</v>
          </cell>
          <cell r="B345">
            <v>1155974</v>
          </cell>
          <cell r="D345">
            <v>1155974</v>
          </cell>
          <cell r="E345">
            <v>0</v>
          </cell>
          <cell r="F345">
            <v>0</v>
          </cell>
          <cell r="L345">
            <v>1155974</v>
          </cell>
          <cell r="M345" t="str">
            <v>Nepool Str</v>
          </cell>
          <cell r="N345" t="str">
            <v>CPEUA3FA</v>
          </cell>
          <cell r="O345" t="str">
            <v>NEPOOL</v>
          </cell>
          <cell r="P345" t="str">
            <v>NEPOOL</v>
          </cell>
          <cell r="Q345" t="str">
            <v>Power</v>
          </cell>
          <cell r="R345" t="str">
            <v>Nepool Structured</v>
          </cell>
          <cell r="S345" t="str">
            <v>Nepool</v>
          </cell>
          <cell r="T345" t="str">
            <v>NEPOOL Structured Portfolio</v>
          </cell>
        </row>
        <row r="346">
          <cell r="A346" t="str">
            <v>CPFGE</v>
          </cell>
          <cell r="B346">
            <v>-636730</v>
          </cell>
          <cell r="D346">
            <v>-636730</v>
          </cell>
          <cell r="E346">
            <v>0</v>
          </cell>
          <cell r="F346">
            <v>0</v>
          </cell>
          <cell r="L346">
            <v>-636730</v>
          </cell>
          <cell r="M346" t="str">
            <v>Nepool Str</v>
          </cell>
          <cell r="N346" t="str">
            <v>CPFGE</v>
          </cell>
          <cell r="O346" t="str">
            <v>NEPOOL</v>
          </cell>
          <cell r="P346" t="str">
            <v>NEPOOL</v>
          </cell>
          <cell r="Q346" t="str">
            <v>Power</v>
          </cell>
          <cell r="R346" t="str">
            <v>Nepool Structured</v>
          </cell>
          <cell r="S346" t="str">
            <v>Nepool</v>
          </cell>
          <cell r="T346" t="str">
            <v>NEPOOL Structured Portfolio</v>
          </cell>
        </row>
        <row r="347">
          <cell r="A347" t="str">
            <v>CPFGEFA</v>
          </cell>
          <cell r="B347">
            <v>259647</v>
          </cell>
          <cell r="D347">
            <v>259647</v>
          </cell>
          <cell r="E347">
            <v>0</v>
          </cell>
          <cell r="F347">
            <v>0</v>
          </cell>
          <cell r="L347">
            <v>259647</v>
          </cell>
          <cell r="M347" t="str">
            <v>Nepool Str</v>
          </cell>
          <cell r="N347" t="str">
            <v>CPFGEFA</v>
          </cell>
          <cell r="O347" t="str">
            <v>NEPOOL</v>
          </cell>
          <cell r="P347" t="str">
            <v>NEPOOL</v>
          </cell>
          <cell r="Q347" t="str">
            <v>Power</v>
          </cell>
          <cell r="R347" t="str">
            <v>Nepool Structured</v>
          </cell>
          <cell r="S347" t="str">
            <v>Nepool</v>
          </cell>
          <cell r="T347" t="str">
            <v>NEPOOL Structured Portfolio</v>
          </cell>
        </row>
        <row r="348">
          <cell r="A348" t="str">
            <v>CPGSE</v>
          </cell>
          <cell r="B348">
            <v>-213028</v>
          </cell>
          <cell r="D348">
            <v>-213028</v>
          </cell>
          <cell r="E348">
            <v>0</v>
          </cell>
          <cell r="F348">
            <v>0</v>
          </cell>
          <cell r="L348">
            <v>-213028</v>
          </cell>
          <cell r="M348" t="str">
            <v>Nepool Str</v>
          </cell>
          <cell r="N348" t="str">
            <v>CPGSE</v>
          </cell>
          <cell r="O348" t="str">
            <v>NEPOOL</v>
          </cell>
          <cell r="P348" t="str">
            <v>NEPOOL</v>
          </cell>
          <cell r="Q348" t="str">
            <v>Power</v>
          </cell>
          <cell r="R348" t="str">
            <v>Nepool Structured</v>
          </cell>
          <cell r="S348" t="str">
            <v>Nepool</v>
          </cell>
          <cell r="T348" t="str">
            <v>NEPOOL Structured Portfolio</v>
          </cell>
        </row>
        <row r="349">
          <cell r="A349" t="str">
            <v>CPGSEFA</v>
          </cell>
          <cell r="B349">
            <v>2399</v>
          </cell>
          <cell r="D349">
            <v>2399</v>
          </cell>
          <cell r="E349">
            <v>0</v>
          </cell>
          <cell r="F349">
            <v>0</v>
          </cell>
          <cell r="L349">
            <v>2399</v>
          </cell>
          <cell r="M349" t="str">
            <v>Nepool Str</v>
          </cell>
          <cell r="N349" t="str">
            <v>CPGSEFA</v>
          </cell>
          <cell r="O349" t="str">
            <v>NEPOOL</v>
          </cell>
          <cell r="P349" t="str">
            <v>NEPOOL</v>
          </cell>
          <cell r="Q349" t="str">
            <v>Power</v>
          </cell>
          <cell r="R349" t="str">
            <v>Nepool Structured</v>
          </cell>
          <cell r="S349" t="str">
            <v>Nepool</v>
          </cell>
          <cell r="T349" t="str">
            <v>NEPOOL Structured Portfolio</v>
          </cell>
        </row>
        <row r="350">
          <cell r="A350" t="str">
            <v>CPMECO</v>
          </cell>
          <cell r="B350">
            <v>-2029393</v>
          </cell>
          <cell r="D350">
            <v>-2029393</v>
          </cell>
          <cell r="E350">
            <v>0</v>
          </cell>
          <cell r="F350">
            <v>0</v>
          </cell>
          <cell r="L350">
            <v>-2029393</v>
          </cell>
          <cell r="M350" t="str">
            <v>Nepool Str</v>
          </cell>
          <cell r="N350" t="str">
            <v>CPMECO</v>
          </cell>
          <cell r="O350" t="str">
            <v>NEPOOL</v>
          </cell>
          <cell r="P350" t="str">
            <v>NEPOOL</v>
          </cell>
          <cell r="Q350" t="str">
            <v>Power</v>
          </cell>
          <cell r="R350" t="str">
            <v>Nepool Structured</v>
          </cell>
          <cell r="S350" t="str">
            <v>Nepool</v>
          </cell>
          <cell r="T350" t="str">
            <v>NEPOOL Structured Portfolio</v>
          </cell>
        </row>
        <row r="351">
          <cell r="A351" t="str">
            <v>CPMECOFA</v>
          </cell>
          <cell r="B351">
            <v>789971</v>
          </cell>
          <cell r="D351">
            <v>789971</v>
          </cell>
          <cell r="E351">
            <v>0</v>
          </cell>
          <cell r="F351">
            <v>0</v>
          </cell>
          <cell r="L351">
            <v>789971</v>
          </cell>
          <cell r="M351" t="str">
            <v>Nepool Str</v>
          </cell>
          <cell r="N351" t="str">
            <v>CPMECOFA</v>
          </cell>
          <cell r="O351" t="str">
            <v>NEPOOL</v>
          </cell>
          <cell r="P351" t="str">
            <v>NEPOOL</v>
          </cell>
          <cell r="Q351" t="str">
            <v>Power</v>
          </cell>
          <cell r="R351" t="str">
            <v>Nepool Structured</v>
          </cell>
          <cell r="S351" t="str">
            <v>Nepool</v>
          </cell>
          <cell r="T351" t="str">
            <v>NEPOOL Structured Portfolio</v>
          </cell>
        </row>
        <row r="352">
          <cell r="A352" t="str">
            <v>CPNECO</v>
          </cell>
          <cell r="B352">
            <v>-2146455</v>
          </cell>
          <cell r="D352">
            <v>-2146455</v>
          </cell>
          <cell r="E352">
            <v>0</v>
          </cell>
          <cell r="F352">
            <v>0</v>
          </cell>
          <cell r="K352">
            <v>0</v>
          </cell>
          <cell r="L352">
            <v>-2146455</v>
          </cell>
          <cell r="M352" t="str">
            <v>Nepool Str</v>
          </cell>
          <cell r="N352" t="str">
            <v>CPNECO</v>
          </cell>
          <cell r="O352" t="str">
            <v>NEPOOL</v>
          </cell>
          <cell r="P352" t="str">
            <v>NEPOOL</v>
          </cell>
          <cell r="Q352" t="str">
            <v>Power</v>
          </cell>
          <cell r="R352" t="str">
            <v>Nepool Structured</v>
          </cell>
          <cell r="S352" t="str">
            <v>Nepool</v>
          </cell>
          <cell r="T352" t="str">
            <v>NEPOOL Structured Portfolio</v>
          </cell>
        </row>
        <row r="353">
          <cell r="A353" t="str">
            <v>CPNECOFA</v>
          </cell>
          <cell r="B353">
            <v>872444</v>
          </cell>
          <cell r="D353">
            <v>872444</v>
          </cell>
          <cell r="E353">
            <v>0</v>
          </cell>
          <cell r="F353">
            <v>0</v>
          </cell>
          <cell r="K353">
            <v>0</v>
          </cell>
          <cell r="L353">
            <v>872444</v>
          </cell>
          <cell r="M353" t="str">
            <v>Nepool Str</v>
          </cell>
          <cell r="N353" t="str">
            <v>CPNECOFA</v>
          </cell>
          <cell r="O353" t="str">
            <v>NEPOOL</v>
          </cell>
          <cell r="P353" t="str">
            <v>NEPOOL</v>
          </cell>
          <cell r="Q353" t="str">
            <v>Power</v>
          </cell>
          <cell r="R353" t="str">
            <v>Nepool Structured</v>
          </cell>
          <cell r="S353" t="str">
            <v>Nepool</v>
          </cell>
          <cell r="T353" t="str">
            <v>NEPOOL Structured Portfolio</v>
          </cell>
        </row>
        <row r="354">
          <cell r="A354" t="str">
            <v>CPNEES</v>
          </cell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L354">
            <v>0</v>
          </cell>
          <cell r="M354" t="str">
            <v>Nepool Str</v>
          </cell>
          <cell r="N354" t="str">
            <v>CPNEES</v>
          </cell>
          <cell r="O354" t="str">
            <v>NEPOOL</v>
          </cell>
          <cell r="P354" t="str">
            <v>NEPOOL</v>
          </cell>
          <cell r="Q354" t="str">
            <v>Power</v>
          </cell>
          <cell r="R354" t="str">
            <v>Nepool Structured</v>
          </cell>
          <cell r="S354" t="str">
            <v>Nepool</v>
          </cell>
          <cell r="T354" t="str">
            <v>NEPOOL Structured Portfolio</v>
          </cell>
        </row>
        <row r="355">
          <cell r="A355" t="str">
            <v>CPWMECO</v>
          </cell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L355">
            <v>0</v>
          </cell>
          <cell r="M355" t="str">
            <v>Nepool Str</v>
          </cell>
          <cell r="N355" t="str">
            <v>CPWMECO</v>
          </cell>
          <cell r="O355" t="str">
            <v>NEPOOL</v>
          </cell>
          <cell r="P355" t="str">
            <v>NEPOOL</v>
          </cell>
          <cell r="Q355" t="str">
            <v>Power</v>
          </cell>
          <cell r="R355" t="str">
            <v>Nepool Structured</v>
          </cell>
          <cell r="S355" t="str">
            <v>Nepool</v>
          </cell>
          <cell r="T355" t="str">
            <v>NEPOOL Structured Portfolio</v>
          </cell>
        </row>
        <row r="356">
          <cell r="A356" t="str">
            <v>CPTIVER</v>
          </cell>
          <cell r="B356">
            <v>5956176</v>
          </cell>
          <cell r="D356">
            <v>5956176</v>
          </cell>
          <cell r="E356">
            <v>0</v>
          </cell>
          <cell r="F356">
            <v>0</v>
          </cell>
          <cell r="L356">
            <v>5956176</v>
          </cell>
          <cell r="M356" t="str">
            <v>Nepool Str</v>
          </cell>
          <cell r="N356" t="str">
            <v>CPTIVER</v>
          </cell>
          <cell r="O356" t="str">
            <v>NEPOOL</v>
          </cell>
          <cell r="P356" t="str">
            <v>NEPOOL</v>
          </cell>
          <cell r="Q356" t="str">
            <v>Power</v>
          </cell>
          <cell r="R356" t="str">
            <v>Nepool Structured</v>
          </cell>
          <cell r="S356" t="str">
            <v>Nepool</v>
          </cell>
          <cell r="T356" t="str">
            <v>NEPOOL Structured Portfolio</v>
          </cell>
        </row>
        <row r="357">
          <cell r="A357" t="str">
            <v>CPED</v>
          </cell>
          <cell r="B357">
            <v>-104113</v>
          </cell>
          <cell r="D357">
            <v>-104113</v>
          </cell>
          <cell r="E357">
            <v>0</v>
          </cell>
          <cell r="F357">
            <v>0</v>
          </cell>
          <cell r="L357">
            <v>-104113</v>
          </cell>
          <cell r="M357" t="str">
            <v>Nepool Str</v>
          </cell>
          <cell r="N357" t="str">
            <v>CPED</v>
          </cell>
          <cell r="O357" t="str">
            <v>NEPOOL</v>
          </cell>
          <cell r="P357" t="str">
            <v>NEPOOL</v>
          </cell>
          <cell r="Q357" t="str">
            <v>Power</v>
          </cell>
          <cell r="R357" t="str">
            <v>Nepool Structured</v>
          </cell>
          <cell r="S357" t="str">
            <v>Nepool</v>
          </cell>
          <cell r="T357" t="str">
            <v>NEPOOL Structured Portfolio</v>
          </cell>
        </row>
        <row r="358">
          <cell r="A358" t="str">
            <v>CPTRANS</v>
          </cell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L358">
            <v>0</v>
          </cell>
          <cell r="M358" t="str">
            <v>Nepool Str</v>
          </cell>
          <cell r="N358" t="str">
            <v>CPTRANS</v>
          </cell>
          <cell r="O358" t="str">
            <v>NEPOOL</v>
          </cell>
          <cell r="P358" t="str">
            <v>NEPOOL</v>
          </cell>
          <cell r="Q358" t="str">
            <v>Power</v>
          </cell>
          <cell r="R358" t="str">
            <v>Nepool Structured</v>
          </cell>
          <cell r="S358" t="str">
            <v>Nepool</v>
          </cell>
          <cell r="T358" t="str">
            <v>NEPOOL Structured Portfolio</v>
          </cell>
        </row>
        <row r="359">
          <cell r="A359" t="str">
            <v>CPISONE</v>
          </cell>
          <cell r="B359">
            <v>-242121</v>
          </cell>
          <cell r="D359">
            <v>-242121</v>
          </cell>
          <cell r="E359">
            <v>0</v>
          </cell>
          <cell r="F359">
            <v>0</v>
          </cell>
          <cell r="I359">
            <v>248531</v>
          </cell>
          <cell r="L359">
            <v>6410</v>
          </cell>
          <cell r="M359" t="str">
            <v>Nepool Str</v>
          </cell>
          <cell r="N359" t="str">
            <v>CPISONE</v>
          </cell>
          <cell r="O359" t="str">
            <v>NEPOOL</v>
          </cell>
          <cell r="P359" t="str">
            <v>NEPOOL</v>
          </cell>
          <cell r="Q359" t="str">
            <v>Power</v>
          </cell>
          <cell r="R359" t="str">
            <v>Nepool Structured</v>
          </cell>
          <cell r="S359" t="str">
            <v>Nepool</v>
          </cell>
          <cell r="T359" t="str">
            <v>NEPOOL Structured Portfolio</v>
          </cell>
        </row>
        <row r="360">
          <cell r="A360" t="str">
            <v>CPNEBANK</v>
          </cell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L360">
            <v>0</v>
          </cell>
          <cell r="M360" t="str">
            <v>Nepool Str</v>
          </cell>
          <cell r="N360" t="str">
            <v>CPNEBANK</v>
          </cell>
          <cell r="O360" t="str">
            <v>NEPOOL</v>
          </cell>
          <cell r="P360" t="str">
            <v>NEPOOL</v>
          </cell>
          <cell r="Q360" t="str">
            <v>Power</v>
          </cell>
          <cell r="R360" t="str">
            <v>Nepool Structured</v>
          </cell>
          <cell r="S360" t="str">
            <v>Nepool</v>
          </cell>
          <cell r="T360" t="str">
            <v>NEPOOL Structured Portfolio</v>
          </cell>
        </row>
        <row r="361">
          <cell r="A361" t="str">
            <v>SENEPOOL</v>
          </cell>
          <cell r="B361">
            <v>515417</v>
          </cell>
          <cell r="D361">
            <v>515417</v>
          </cell>
          <cell r="E361">
            <v>0</v>
          </cell>
          <cell r="F361">
            <v>0</v>
          </cell>
          <cell r="K361">
            <v>0</v>
          </cell>
          <cell r="L361">
            <v>515417</v>
          </cell>
          <cell r="M361" t="str">
            <v>Nepool LD Hdg</v>
          </cell>
          <cell r="N361" t="str">
            <v>SENEPOOL</v>
          </cell>
          <cell r="O361" t="str">
            <v>NEPOOL</v>
          </cell>
          <cell r="P361" t="str">
            <v>NEPOOL</v>
          </cell>
          <cell r="Q361" t="str">
            <v>Power</v>
          </cell>
          <cell r="R361" t="str">
            <v>Nepool LD Hdg</v>
          </cell>
          <cell r="S361" t="str">
            <v>Nepool</v>
          </cell>
          <cell r="T361" t="str">
            <v>NEPOOL Structured Portfolio</v>
          </cell>
        </row>
        <row r="362">
          <cell r="A362" t="str">
            <v>NSRIDGE</v>
          </cell>
          <cell r="B362">
            <v>2759223</v>
          </cell>
          <cell r="D362">
            <v>2759223</v>
          </cell>
          <cell r="E362">
            <v>0</v>
          </cell>
          <cell r="F362">
            <v>0</v>
          </cell>
          <cell r="L362">
            <v>2759223</v>
          </cell>
          <cell r="M362" t="str">
            <v>Nepool Str</v>
          </cell>
          <cell r="N362" t="str">
            <v>NSRIDGE</v>
          </cell>
          <cell r="O362" t="str">
            <v>NEPOOL</v>
          </cell>
          <cell r="P362" t="str">
            <v>NEPOOL</v>
          </cell>
          <cell r="Q362" t="str">
            <v>Power</v>
          </cell>
          <cell r="R362" t="str">
            <v>Nepool Structured</v>
          </cell>
          <cell r="S362" t="str">
            <v>Nepool</v>
          </cell>
          <cell r="T362" t="str">
            <v>NEPOOL Structured Portfolio</v>
          </cell>
        </row>
        <row r="363">
          <cell r="A363" t="str">
            <v>NSRISE</v>
          </cell>
          <cell r="B363">
            <v>1992314</v>
          </cell>
          <cell r="D363">
            <v>1992314</v>
          </cell>
          <cell r="E363">
            <v>0</v>
          </cell>
          <cell r="F363">
            <v>0</v>
          </cell>
          <cell r="L363">
            <v>1992314</v>
          </cell>
          <cell r="M363" t="str">
            <v>Nepool Str</v>
          </cell>
          <cell r="N363" t="str">
            <v>NSRISE</v>
          </cell>
          <cell r="O363" t="str">
            <v>NEPOOL</v>
          </cell>
          <cell r="P363" t="str">
            <v>NEPOOL</v>
          </cell>
          <cell r="Q363" t="str">
            <v>Power</v>
          </cell>
          <cell r="R363" t="str">
            <v>Nepool Structured</v>
          </cell>
          <cell r="S363" t="str">
            <v>Nepool</v>
          </cell>
          <cell r="T363" t="str">
            <v>NEPOOL Structured Portfolio</v>
          </cell>
        </row>
        <row r="364">
          <cell r="A364" t="str">
            <v>CPEUA20R</v>
          </cell>
          <cell r="B364">
            <v>18037</v>
          </cell>
          <cell r="D364">
            <v>18037</v>
          </cell>
          <cell r="E364">
            <v>0</v>
          </cell>
          <cell r="F364">
            <v>0</v>
          </cell>
          <cell r="L364">
            <v>18037</v>
          </cell>
          <cell r="M364" t="str">
            <v>Nepool Str</v>
          </cell>
          <cell r="N364" t="str">
            <v>CPEUA20R</v>
          </cell>
          <cell r="O364" t="str">
            <v>NEPOOL</v>
          </cell>
          <cell r="P364" t="str">
            <v>NEPOOL</v>
          </cell>
          <cell r="Q364" t="str">
            <v>Power</v>
          </cell>
          <cell r="R364" t="str">
            <v>Nepool Structured</v>
          </cell>
          <cell r="S364" t="str">
            <v>Nepool</v>
          </cell>
          <cell r="T364" t="str">
            <v>NEPOOL Structured Portfolio</v>
          </cell>
        </row>
        <row r="365">
          <cell r="A365" t="str">
            <v>CPEUA36R</v>
          </cell>
          <cell r="B365">
            <v>31975</v>
          </cell>
          <cell r="D365">
            <v>31975</v>
          </cell>
          <cell r="E365">
            <v>0</v>
          </cell>
          <cell r="F365">
            <v>0</v>
          </cell>
          <cell r="L365">
            <v>31975</v>
          </cell>
          <cell r="M365" t="str">
            <v>Nepool Str</v>
          </cell>
          <cell r="N365" t="str">
            <v>CPEUA36R</v>
          </cell>
          <cell r="O365" t="str">
            <v>NEPOOL</v>
          </cell>
          <cell r="P365" t="str">
            <v>NEPOOL</v>
          </cell>
          <cell r="Q365" t="str">
            <v>Power</v>
          </cell>
          <cell r="R365" t="str">
            <v>Nepool Structured</v>
          </cell>
          <cell r="S365" t="str">
            <v>Nepool</v>
          </cell>
          <cell r="T365" t="str">
            <v>NEPOOL Structured Portfolio</v>
          </cell>
        </row>
        <row r="366">
          <cell r="A366" t="str">
            <v>CPGS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L366">
            <v>0</v>
          </cell>
          <cell r="M366" t="str">
            <v>Nepool Str</v>
          </cell>
          <cell r="N366" t="str">
            <v>CPGSER</v>
          </cell>
          <cell r="O366" t="str">
            <v>NEPOOL</v>
          </cell>
          <cell r="P366" t="str">
            <v>NEPOOL</v>
          </cell>
          <cell r="Q366" t="str">
            <v>Power</v>
          </cell>
          <cell r="R366" t="str">
            <v>Nepool Structured</v>
          </cell>
          <cell r="S366" t="str">
            <v>Nepool</v>
          </cell>
          <cell r="T366" t="str">
            <v>NEPOOL Structured Portfolio</v>
          </cell>
        </row>
        <row r="367">
          <cell r="A367" t="str">
            <v>CPCLPR</v>
          </cell>
          <cell r="B367">
            <v>-137</v>
          </cell>
          <cell r="D367">
            <v>-137</v>
          </cell>
          <cell r="E367">
            <v>0</v>
          </cell>
          <cell r="F367">
            <v>0</v>
          </cell>
          <cell r="L367">
            <v>-137</v>
          </cell>
          <cell r="M367" t="str">
            <v>Nepool Str</v>
          </cell>
          <cell r="N367" t="str">
            <v>CPCLPR</v>
          </cell>
          <cell r="O367" t="str">
            <v>NEPOOL</v>
          </cell>
          <cell r="P367" t="str">
            <v>NEPOOL</v>
          </cell>
          <cell r="Q367" t="str">
            <v>Power</v>
          </cell>
          <cell r="R367" t="str">
            <v>Nepool Structured</v>
          </cell>
          <cell r="S367" t="str">
            <v>Nepool</v>
          </cell>
          <cell r="T367" t="str">
            <v>NEPOOL Structured Portfolio</v>
          </cell>
        </row>
        <row r="368">
          <cell r="A368" t="str">
            <v>CPFGER</v>
          </cell>
          <cell r="B368">
            <v>1064</v>
          </cell>
          <cell r="D368">
            <v>1064</v>
          </cell>
          <cell r="E368">
            <v>0</v>
          </cell>
          <cell r="F368">
            <v>0</v>
          </cell>
          <cell r="L368">
            <v>1064</v>
          </cell>
          <cell r="M368" t="str">
            <v>Nepool Str</v>
          </cell>
          <cell r="N368" t="str">
            <v>CPFGER</v>
          </cell>
          <cell r="O368" t="str">
            <v>NEPOOL</v>
          </cell>
          <cell r="P368" t="str">
            <v>NEPOOL</v>
          </cell>
          <cell r="Q368" t="str">
            <v>Power</v>
          </cell>
          <cell r="R368" t="str">
            <v>Nepool Structured</v>
          </cell>
          <cell r="S368" t="str">
            <v>Nepool</v>
          </cell>
          <cell r="T368" t="str">
            <v>NEPOOL Structured Portfolio</v>
          </cell>
        </row>
        <row r="369">
          <cell r="A369" t="str">
            <v>CPMECOR</v>
          </cell>
          <cell r="B369">
            <v>542</v>
          </cell>
          <cell r="D369">
            <v>542</v>
          </cell>
          <cell r="E369">
            <v>0</v>
          </cell>
          <cell r="F369">
            <v>0</v>
          </cell>
          <cell r="L369">
            <v>542</v>
          </cell>
          <cell r="M369" t="str">
            <v>Nepool Str</v>
          </cell>
          <cell r="N369" t="str">
            <v>CPMECOR</v>
          </cell>
          <cell r="O369" t="str">
            <v>NEPOOL</v>
          </cell>
          <cell r="P369" t="str">
            <v>NEPOOL</v>
          </cell>
          <cell r="Q369" t="str">
            <v>Power</v>
          </cell>
          <cell r="R369" t="str">
            <v>Nepool Structured</v>
          </cell>
          <cell r="S369" t="str">
            <v>Nepool</v>
          </cell>
          <cell r="T369" t="str">
            <v>NEPOOL Structured Portfolio</v>
          </cell>
        </row>
        <row r="370">
          <cell r="A370" t="str">
            <v>CPNECOR</v>
          </cell>
          <cell r="B370">
            <v>74007</v>
          </cell>
          <cell r="D370">
            <v>74007</v>
          </cell>
          <cell r="E370">
            <v>0</v>
          </cell>
          <cell r="F370">
            <v>0</v>
          </cell>
          <cell r="L370">
            <v>74007</v>
          </cell>
          <cell r="M370" t="str">
            <v>Nepool Str</v>
          </cell>
          <cell r="N370" t="str">
            <v>CPNECOR</v>
          </cell>
          <cell r="O370" t="str">
            <v>NEPOOL</v>
          </cell>
          <cell r="P370" t="str">
            <v>NEPOOL</v>
          </cell>
          <cell r="Q370" t="str">
            <v>Power</v>
          </cell>
          <cell r="R370" t="str">
            <v>Nepool Structured</v>
          </cell>
          <cell r="S370" t="str">
            <v>Nepool</v>
          </cell>
          <cell r="T370" t="str">
            <v>NEPOOL Structured Portfolio</v>
          </cell>
        </row>
        <row r="371">
          <cell r="A371" t="str">
            <v>NSMECOD</v>
          </cell>
          <cell r="B371">
            <v>-1006563</v>
          </cell>
          <cell r="D371">
            <v>-1006563</v>
          </cell>
          <cell r="E371">
            <v>0</v>
          </cell>
          <cell r="F371">
            <v>0</v>
          </cell>
          <cell r="L371">
            <v>-1006563</v>
          </cell>
          <cell r="M371" t="str">
            <v>Nepool Str</v>
          </cell>
          <cell r="N371" t="str">
            <v>NSMECOD</v>
          </cell>
          <cell r="O371" t="str">
            <v>NEPOOL</v>
          </cell>
          <cell r="P371" t="str">
            <v>NEPOOL</v>
          </cell>
          <cell r="Q371" t="str">
            <v>Power</v>
          </cell>
          <cell r="R371" t="str">
            <v>Nepool Structured</v>
          </cell>
          <cell r="S371" t="str">
            <v>Nepool</v>
          </cell>
          <cell r="T371" t="str">
            <v>NEPOOL Structured Portfolio</v>
          </cell>
        </row>
        <row r="372">
          <cell r="A372" t="str">
            <v>NSNGHDG</v>
          </cell>
          <cell r="B372">
            <v>-369345</v>
          </cell>
          <cell r="D372">
            <v>-369345</v>
          </cell>
          <cell r="E372">
            <v>0</v>
          </cell>
          <cell r="F372">
            <v>0</v>
          </cell>
          <cell r="L372">
            <v>-369345</v>
          </cell>
          <cell r="M372" t="str">
            <v>Nepool LD Hdg</v>
          </cell>
          <cell r="N372" t="str">
            <v>NSNGHDG</v>
          </cell>
          <cell r="O372" t="str">
            <v>NEPOOL</v>
          </cell>
          <cell r="P372" t="str">
            <v>NEPOOL</v>
          </cell>
          <cell r="Q372" t="str">
            <v>Power</v>
          </cell>
          <cell r="R372" t="str">
            <v>Nepool LD Hdg</v>
          </cell>
          <cell r="S372" t="str">
            <v>Nepool</v>
          </cell>
          <cell r="T372" t="str">
            <v>NEPOOL Structured Portfolio</v>
          </cell>
        </row>
        <row r="373">
          <cell r="A373" t="str">
            <v>NSTHAMES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L373">
            <v>0</v>
          </cell>
          <cell r="M373" t="str">
            <v>Nepool Str</v>
          </cell>
          <cell r="N373" t="str">
            <v>NSTHAMES</v>
          </cell>
          <cell r="O373" t="str">
            <v>NEPOOL</v>
          </cell>
          <cell r="P373" t="str">
            <v>NEPOOL</v>
          </cell>
          <cell r="Q373" t="str">
            <v>Power</v>
          </cell>
          <cell r="R373" t="str">
            <v>Nepool Structured</v>
          </cell>
          <cell r="S373" t="str">
            <v>Nepool</v>
          </cell>
          <cell r="T373" t="str">
            <v>NEPOOL Structured Portfolio</v>
          </cell>
        </row>
        <row r="374">
          <cell r="A374" t="str">
            <v>NSVOLHDG</v>
          </cell>
          <cell r="B374">
            <v>-1705327</v>
          </cell>
          <cell r="D374">
            <v>-1705327</v>
          </cell>
          <cell r="E374">
            <v>0</v>
          </cell>
          <cell r="F374">
            <v>0</v>
          </cell>
          <cell r="L374">
            <v>-1705327</v>
          </cell>
          <cell r="M374" t="str">
            <v>Nepool LD Hdg</v>
          </cell>
          <cell r="N374" t="str">
            <v>NSVOLHDG</v>
          </cell>
          <cell r="O374" t="str">
            <v>NEPOOL</v>
          </cell>
          <cell r="P374" t="str">
            <v>NEPOOL</v>
          </cell>
          <cell r="Q374" t="str">
            <v>Power</v>
          </cell>
          <cell r="R374" t="str">
            <v>Nepool LD Hdg</v>
          </cell>
          <cell r="S374" t="str">
            <v>Nepool</v>
          </cell>
          <cell r="T374" t="str">
            <v>NEPOOL Structured Portfolio</v>
          </cell>
        </row>
        <row r="375">
          <cell r="A375" t="str">
            <v>NSPNLXF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L375">
            <v>0</v>
          </cell>
          <cell r="M375" t="str">
            <v>Nepool Str</v>
          </cell>
          <cell r="N375" t="str">
            <v>NSPNLXFR</v>
          </cell>
          <cell r="O375" t="str">
            <v>NEPOOL</v>
          </cell>
          <cell r="P375" t="str">
            <v>NEPOOL</v>
          </cell>
          <cell r="Q375" t="str">
            <v>Power</v>
          </cell>
          <cell r="R375" t="str">
            <v>Nepool Structured</v>
          </cell>
          <cell r="S375" t="str">
            <v>Nepool</v>
          </cell>
          <cell r="T375" t="str">
            <v>NEPOOL Structured Portfolio</v>
          </cell>
        </row>
        <row r="376">
          <cell r="A376" t="str">
            <v>NSAVEC</v>
          </cell>
          <cell r="B376">
            <v>-94817</v>
          </cell>
          <cell r="D376">
            <v>-94817</v>
          </cell>
          <cell r="E376">
            <v>0</v>
          </cell>
          <cell r="F376">
            <v>0</v>
          </cell>
          <cell r="L376">
            <v>-94817</v>
          </cell>
          <cell r="M376" t="str">
            <v>Nepool Str</v>
          </cell>
          <cell r="N376" t="str">
            <v>NSAVEC</v>
          </cell>
          <cell r="O376" t="str">
            <v>NEPOOL</v>
          </cell>
          <cell r="P376" t="str">
            <v>NEPOOL</v>
          </cell>
          <cell r="Q376" t="str">
            <v>Power</v>
          </cell>
          <cell r="R376" t="str">
            <v>Nepool Structured</v>
          </cell>
          <cell r="S376" t="str">
            <v>Nepool</v>
          </cell>
          <cell r="T376" t="str">
            <v>NEPOOL Structured Portfolio</v>
          </cell>
        </row>
        <row r="377">
          <cell r="A377" t="str">
            <v>NSWELLES</v>
          </cell>
          <cell r="B377">
            <v>-289696</v>
          </cell>
          <cell r="D377">
            <v>-289696</v>
          </cell>
          <cell r="E377">
            <v>0</v>
          </cell>
          <cell r="F377">
            <v>0</v>
          </cell>
          <cell r="L377">
            <v>-289696</v>
          </cell>
          <cell r="M377" t="str">
            <v>Nepool Str</v>
          </cell>
          <cell r="N377" t="str">
            <v>NSWELLES</v>
          </cell>
          <cell r="O377" t="str">
            <v>NEPOOL</v>
          </cell>
          <cell r="P377" t="str">
            <v>NEPOOL</v>
          </cell>
          <cell r="Q377" t="str">
            <v>Power</v>
          </cell>
          <cell r="R377" t="str">
            <v>Nepool Structured</v>
          </cell>
          <cell r="S377" t="str">
            <v>Nepool</v>
          </cell>
          <cell r="T377" t="str">
            <v>NEPOOL Structured Portfolio</v>
          </cell>
        </row>
        <row r="378">
          <cell r="A378" t="str">
            <v>NSBE</v>
          </cell>
          <cell r="B378">
            <v>-9124028</v>
          </cell>
          <cell r="D378">
            <v>-9124028</v>
          </cell>
          <cell r="E378">
            <v>0</v>
          </cell>
          <cell r="F378">
            <v>0</v>
          </cell>
          <cell r="L378">
            <v>-9124028</v>
          </cell>
          <cell r="M378" t="str">
            <v>Nepool Str</v>
          </cell>
          <cell r="N378" t="str">
            <v>NSBE</v>
          </cell>
          <cell r="O378" t="str">
            <v>Nepool</v>
          </cell>
          <cell r="P378" t="str">
            <v>Nepool</v>
          </cell>
          <cell r="Q378" t="str">
            <v>Power</v>
          </cell>
          <cell r="R378" t="str">
            <v>Nepool Structured</v>
          </cell>
          <cell r="S378" t="str">
            <v>Nepool</v>
          </cell>
          <cell r="T378" t="str">
            <v>NEPOOL Structured Portfolio</v>
          </cell>
        </row>
        <row r="379">
          <cell r="A379" t="str">
            <v>NSBEGEN</v>
          </cell>
          <cell r="B379">
            <v>9576671</v>
          </cell>
          <cell r="D379">
            <v>9576671</v>
          </cell>
          <cell r="E379">
            <v>0</v>
          </cell>
          <cell r="F379">
            <v>0</v>
          </cell>
          <cell r="L379">
            <v>9576671</v>
          </cell>
          <cell r="M379" t="str">
            <v>Nepool Str</v>
          </cell>
          <cell r="N379" t="str">
            <v>NSBEGEN</v>
          </cell>
          <cell r="O379" t="str">
            <v>Nepool</v>
          </cell>
          <cell r="P379" t="str">
            <v>Nepool</v>
          </cell>
          <cell r="Q379" t="str">
            <v>Power</v>
          </cell>
          <cell r="R379" t="str">
            <v>Nepool Structured</v>
          </cell>
          <cell r="S379" t="str">
            <v>Nepool</v>
          </cell>
          <cell r="T379" t="str">
            <v>NEPOOL Structured Portfolio</v>
          </cell>
        </row>
        <row r="380">
          <cell r="A380" t="str">
            <v>NSCE</v>
          </cell>
          <cell r="B380">
            <v>-2074218</v>
          </cell>
          <cell r="D380">
            <v>-2074218</v>
          </cell>
          <cell r="E380">
            <v>0</v>
          </cell>
          <cell r="F380">
            <v>0</v>
          </cell>
          <cell r="L380">
            <v>-2074218</v>
          </cell>
          <cell r="M380" t="str">
            <v>Nepool Str</v>
          </cell>
          <cell r="N380" t="str">
            <v>NSCE</v>
          </cell>
          <cell r="O380" t="str">
            <v>Nepool</v>
          </cell>
          <cell r="P380" t="str">
            <v>Nepool</v>
          </cell>
          <cell r="Q380" t="str">
            <v>Power</v>
          </cell>
          <cell r="R380" t="str">
            <v>Nepool Structured</v>
          </cell>
          <cell r="S380" t="str">
            <v>Nepool</v>
          </cell>
          <cell r="T380" t="str">
            <v>NEPOOL Structured Portfolio</v>
          </cell>
        </row>
        <row r="381">
          <cell r="A381" t="str">
            <v>NSBHEPPA</v>
          </cell>
          <cell r="B381">
            <v>1252268</v>
          </cell>
          <cell r="D381">
            <v>1252268</v>
          </cell>
          <cell r="E381">
            <v>0</v>
          </cell>
          <cell r="F381">
            <v>0</v>
          </cell>
          <cell r="L381">
            <v>1252268</v>
          </cell>
          <cell r="M381" t="str">
            <v>Nepool Str</v>
          </cell>
          <cell r="N381" t="str">
            <v>NSBHEPPA</v>
          </cell>
          <cell r="O381" t="str">
            <v>Nepool</v>
          </cell>
          <cell r="P381" t="str">
            <v>Nepool</v>
          </cell>
          <cell r="Q381" t="str">
            <v>Power</v>
          </cell>
          <cell r="R381" t="str">
            <v>Nepool Structured</v>
          </cell>
          <cell r="S381" t="str">
            <v>Nepool</v>
          </cell>
          <cell r="T381" t="str">
            <v>NEPOOL Structured Portfolio</v>
          </cell>
        </row>
        <row r="382">
          <cell r="A382" t="str">
            <v>NSCMPPPA</v>
          </cell>
          <cell r="B382">
            <v>3343680</v>
          </cell>
          <cell r="D382">
            <v>3343680</v>
          </cell>
          <cell r="E382">
            <v>0</v>
          </cell>
          <cell r="F382">
            <v>0</v>
          </cell>
          <cell r="L382">
            <v>3343680</v>
          </cell>
          <cell r="M382" t="str">
            <v>Nepool Str</v>
          </cell>
          <cell r="N382" t="str">
            <v>NSCMPPPA</v>
          </cell>
          <cell r="O382" t="str">
            <v>Nepool</v>
          </cell>
          <cell r="P382" t="str">
            <v>Nepool</v>
          </cell>
          <cell r="Q382" t="str">
            <v>Power</v>
          </cell>
          <cell r="R382" t="str">
            <v>Nepool Structured</v>
          </cell>
          <cell r="S382" t="str">
            <v>Nepool</v>
          </cell>
          <cell r="T382" t="str">
            <v>NEPOOL Structured Portfolio</v>
          </cell>
        </row>
        <row r="383">
          <cell r="A383" t="str">
            <v>NSBHESOS</v>
          </cell>
          <cell r="B383">
            <v>-1344327</v>
          </cell>
          <cell r="D383">
            <v>-1344327</v>
          </cell>
          <cell r="E383">
            <v>0</v>
          </cell>
          <cell r="F383">
            <v>0</v>
          </cell>
          <cell r="L383">
            <v>-1344327</v>
          </cell>
          <cell r="M383" t="str">
            <v>Nepool Str</v>
          </cell>
          <cell r="N383" t="str">
            <v>NSBHESOS</v>
          </cell>
          <cell r="O383" t="str">
            <v>Nepool</v>
          </cell>
          <cell r="P383" t="str">
            <v>Nepool</v>
          </cell>
          <cell r="Q383" t="str">
            <v>Power</v>
          </cell>
          <cell r="R383" t="str">
            <v>Nepool Structured</v>
          </cell>
          <cell r="S383" t="str">
            <v>Nepool</v>
          </cell>
          <cell r="T383" t="str">
            <v>NEPOOL Structured Portfolio</v>
          </cell>
        </row>
        <row r="384">
          <cell r="A384" t="str">
            <v>NSCMPSOS</v>
          </cell>
          <cell r="B384">
            <v>-6131902</v>
          </cell>
          <cell r="D384">
            <v>-6131902</v>
          </cell>
          <cell r="E384">
            <v>0</v>
          </cell>
          <cell r="F384">
            <v>0</v>
          </cell>
          <cell r="L384">
            <v>-6131902</v>
          </cell>
          <cell r="M384" t="str">
            <v>Nepool Str</v>
          </cell>
          <cell r="N384" t="str">
            <v>NSCMPSOS</v>
          </cell>
          <cell r="O384" t="str">
            <v>Nepool</v>
          </cell>
          <cell r="P384" t="str">
            <v>Nepool</v>
          </cell>
          <cell r="Q384" t="str">
            <v>Power</v>
          </cell>
          <cell r="R384" t="str">
            <v>Nepool Structured</v>
          </cell>
          <cell r="S384" t="str">
            <v>Nepool</v>
          </cell>
          <cell r="T384" t="str">
            <v>NEPOOL Structured Portfolio</v>
          </cell>
        </row>
        <row r="385">
          <cell r="A385" t="str">
            <v>NSBER</v>
          </cell>
          <cell r="B385">
            <v>175</v>
          </cell>
          <cell r="D385">
            <v>175</v>
          </cell>
          <cell r="E385">
            <v>0</v>
          </cell>
          <cell r="F385">
            <v>0</v>
          </cell>
          <cell r="L385">
            <v>175</v>
          </cell>
          <cell r="M385" t="str">
            <v>Nepool Str</v>
          </cell>
          <cell r="N385" t="str">
            <v>NSBER</v>
          </cell>
          <cell r="O385" t="str">
            <v>Nepool</v>
          </cell>
          <cell r="P385" t="str">
            <v>Nepool</v>
          </cell>
          <cell r="Q385" t="str">
            <v>Power</v>
          </cell>
          <cell r="R385" t="str">
            <v>Nepool Structured</v>
          </cell>
          <cell r="S385" t="str">
            <v>Nepool</v>
          </cell>
          <cell r="T385" t="str">
            <v>NEPOOL Structured Portfolio</v>
          </cell>
        </row>
        <row r="386">
          <cell r="A386" t="str">
            <v>NSCER</v>
          </cell>
          <cell r="B386">
            <v>49</v>
          </cell>
          <cell r="D386">
            <v>49</v>
          </cell>
          <cell r="E386">
            <v>0</v>
          </cell>
          <cell r="F386">
            <v>0</v>
          </cell>
          <cell r="L386">
            <v>49</v>
          </cell>
          <cell r="M386" t="str">
            <v>Nepool Str</v>
          </cell>
          <cell r="N386" t="str">
            <v>NSCER</v>
          </cell>
          <cell r="O386" t="str">
            <v>Nepool</v>
          </cell>
          <cell r="P386" t="str">
            <v>Nepool</v>
          </cell>
          <cell r="Q386" t="str">
            <v>Power</v>
          </cell>
          <cell r="R386" t="str">
            <v>Nepool Structured</v>
          </cell>
          <cell r="S386" t="str">
            <v>Nepool</v>
          </cell>
          <cell r="T386" t="str">
            <v>NEPOOL Structured Portfolio</v>
          </cell>
        </row>
        <row r="387">
          <cell r="A387" t="str">
            <v>NSCONCRD</v>
          </cell>
          <cell r="B387">
            <v>-255897</v>
          </cell>
          <cell r="D387">
            <v>-255897</v>
          </cell>
          <cell r="E387">
            <v>0</v>
          </cell>
          <cell r="F387">
            <v>0</v>
          </cell>
          <cell r="L387">
            <v>-255897</v>
          </cell>
          <cell r="M387" t="str">
            <v>Nepool Str</v>
          </cell>
          <cell r="N387" t="str">
            <v>NSCONCRD</v>
          </cell>
          <cell r="Q387" t="str">
            <v>Power</v>
          </cell>
          <cell r="R387" t="str">
            <v>Nepool Structured</v>
          </cell>
          <cell r="S387" t="str">
            <v>Nepool</v>
          </cell>
          <cell r="T387" t="str">
            <v>NEPOOL Structured Portfolio</v>
          </cell>
        </row>
        <row r="388">
          <cell r="A388" t="str">
            <v>NSNECO2</v>
          </cell>
          <cell r="B388">
            <v>-1624574</v>
          </cell>
          <cell r="D388">
            <v>-1624574</v>
          </cell>
          <cell r="E388">
            <v>0</v>
          </cell>
          <cell r="F388">
            <v>0</v>
          </cell>
          <cell r="L388">
            <v>-1624574</v>
          </cell>
          <cell r="M388" t="str">
            <v>Nepool Str</v>
          </cell>
          <cell r="N388" t="str">
            <v>NSNECO2</v>
          </cell>
          <cell r="Q388" t="str">
            <v>Power</v>
          </cell>
          <cell r="R388" t="str">
            <v>Nepool Structured</v>
          </cell>
          <cell r="S388" t="str">
            <v>Nepool</v>
          </cell>
          <cell r="T388" t="str">
            <v>NEPOOL Structured Portfolio</v>
          </cell>
        </row>
        <row r="389">
          <cell r="A389" t="str">
            <v>NSNECO2R</v>
          </cell>
          <cell r="B389">
            <v>34328</v>
          </cell>
          <cell r="D389">
            <v>34328</v>
          </cell>
          <cell r="E389">
            <v>0</v>
          </cell>
          <cell r="F389">
            <v>0</v>
          </cell>
          <cell r="L389">
            <v>34328</v>
          </cell>
          <cell r="M389" t="str">
            <v>Nepool Str</v>
          </cell>
          <cell r="N389" t="str">
            <v>NSNECO2R</v>
          </cell>
          <cell r="Q389" t="str">
            <v>Power</v>
          </cell>
          <cell r="R389" t="str">
            <v>Nepool Structured</v>
          </cell>
          <cell r="S389" t="str">
            <v>Nepool</v>
          </cell>
          <cell r="T389" t="str">
            <v>NEPOOL Structured Portfolio</v>
          </cell>
        </row>
        <row r="390">
          <cell r="A390" t="str">
            <v>NSVY1</v>
          </cell>
          <cell r="B390">
            <v>46284</v>
          </cell>
          <cell r="D390">
            <v>46284</v>
          </cell>
          <cell r="E390">
            <v>0</v>
          </cell>
          <cell r="F390">
            <v>0</v>
          </cell>
          <cell r="L390">
            <v>46284</v>
          </cell>
          <cell r="M390" t="str">
            <v>Nepool Str</v>
          </cell>
          <cell r="N390" t="str">
            <v>NSVY1</v>
          </cell>
          <cell r="Q390" t="str">
            <v>Power</v>
          </cell>
          <cell r="R390" t="str">
            <v>Nepool Structured</v>
          </cell>
          <cell r="S390" t="str">
            <v>Nepool</v>
          </cell>
          <cell r="T390" t="str">
            <v>NEPOOL Structured Portfolio</v>
          </cell>
        </row>
        <row r="391">
          <cell r="A391" t="str">
            <v>NSVY2</v>
          </cell>
          <cell r="B391">
            <v>32863</v>
          </cell>
          <cell r="D391">
            <v>32863</v>
          </cell>
          <cell r="E391">
            <v>0</v>
          </cell>
          <cell r="F391">
            <v>0</v>
          </cell>
          <cell r="L391">
            <v>32863</v>
          </cell>
          <cell r="M391" t="str">
            <v>Nepool Str</v>
          </cell>
          <cell r="N391" t="str">
            <v>NSVY2</v>
          </cell>
          <cell r="Q391" t="str">
            <v>Power</v>
          </cell>
          <cell r="R391" t="str">
            <v>Nepool Structured</v>
          </cell>
          <cell r="S391" t="str">
            <v>Nepool</v>
          </cell>
          <cell r="T391" t="str">
            <v>NEPOOL Structured Portfolio</v>
          </cell>
        </row>
        <row r="392">
          <cell r="A392" t="str">
            <v>NSVY3</v>
          </cell>
          <cell r="B392">
            <v>36644</v>
          </cell>
          <cell r="D392">
            <v>36644</v>
          </cell>
          <cell r="E392">
            <v>0</v>
          </cell>
          <cell r="F392">
            <v>0</v>
          </cell>
          <cell r="L392">
            <v>36644</v>
          </cell>
          <cell r="M392" t="str">
            <v>Nepool Str</v>
          </cell>
          <cell r="N392" t="str">
            <v>NSVY3</v>
          </cell>
          <cell r="Q392" t="str">
            <v>Power</v>
          </cell>
          <cell r="R392" t="str">
            <v>Nepool Structured</v>
          </cell>
          <cell r="S392" t="str">
            <v>Nepool</v>
          </cell>
          <cell r="T392" t="str">
            <v>NEPOOL Structured Portfolio</v>
          </cell>
        </row>
        <row r="393">
          <cell r="A393" t="str">
            <v>NSVY4</v>
          </cell>
          <cell r="B393">
            <v>35627</v>
          </cell>
          <cell r="D393">
            <v>35627</v>
          </cell>
          <cell r="E393">
            <v>0</v>
          </cell>
          <cell r="F393">
            <v>0</v>
          </cell>
          <cell r="L393">
            <v>35627</v>
          </cell>
          <cell r="M393" t="str">
            <v>Nepool Str</v>
          </cell>
          <cell r="N393" t="str">
            <v>NSVY4</v>
          </cell>
          <cell r="Q393" t="str">
            <v>Power</v>
          </cell>
          <cell r="R393" t="str">
            <v>Nepool Structured</v>
          </cell>
          <cell r="S393" t="str">
            <v>Nepool</v>
          </cell>
          <cell r="T393" t="str">
            <v>NEPOOL Structured Portfolio</v>
          </cell>
        </row>
        <row r="394">
          <cell r="A394" t="str">
            <v>NSNEC2FA</v>
          </cell>
          <cell r="B394">
            <v>673114</v>
          </cell>
          <cell r="D394">
            <v>673114</v>
          </cell>
          <cell r="E394">
            <v>0</v>
          </cell>
          <cell r="F394">
            <v>0</v>
          </cell>
          <cell r="K394">
            <v>0</v>
          </cell>
          <cell r="L394">
            <v>673114</v>
          </cell>
          <cell r="M394" t="str">
            <v>Nepool Str</v>
          </cell>
          <cell r="N394" t="str">
            <v>NSNEC2FA</v>
          </cell>
          <cell r="Q394" t="str">
            <v>Power</v>
          </cell>
          <cell r="R394" t="str">
            <v>Nepool Structured</v>
          </cell>
          <cell r="S394" t="str">
            <v>Nepool</v>
          </cell>
          <cell r="T394" t="str">
            <v>NEPOOL Structured Portfolio</v>
          </cell>
        </row>
        <row r="395">
          <cell r="A395" t="str">
            <v>NS5ED</v>
          </cell>
          <cell r="B395">
            <v>-1019884</v>
          </cell>
          <cell r="D395">
            <v>-1019884</v>
          </cell>
          <cell r="E395">
            <v>0</v>
          </cell>
          <cell r="F395">
            <v>0</v>
          </cell>
          <cell r="L395">
            <v>-1019884</v>
          </cell>
          <cell r="M395" t="str">
            <v>Nepool Str</v>
          </cell>
          <cell r="N395" t="str">
            <v>NS5ED</v>
          </cell>
          <cell r="Q395" t="str">
            <v>Power</v>
          </cell>
          <cell r="R395" t="str">
            <v>Nepool Structured</v>
          </cell>
          <cell r="S395" t="str">
            <v>Nepool</v>
          </cell>
          <cell r="T395" t="str">
            <v>NEPOOL Structured Portfolio</v>
          </cell>
        </row>
        <row r="396">
          <cell r="A396" t="str">
            <v>NS3ED</v>
          </cell>
          <cell r="B396">
            <v>89982</v>
          </cell>
          <cell r="D396">
            <v>89982</v>
          </cell>
          <cell r="E396">
            <v>0</v>
          </cell>
          <cell r="F396">
            <v>0</v>
          </cell>
          <cell r="L396">
            <v>89982</v>
          </cell>
          <cell r="M396" t="str">
            <v>Nepool Str</v>
          </cell>
          <cell r="N396" t="str">
            <v>NS3ED</v>
          </cell>
          <cell r="Q396" t="str">
            <v>Power</v>
          </cell>
          <cell r="R396" t="str">
            <v>Nepool Structured</v>
          </cell>
          <cell r="S396" t="str">
            <v>Nepool</v>
          </cell>
          <cell r="T396" t="str">
            <v>NEPOOL Structured Portfolio</v>
          </cell>
        </row>
        <row r="397">
          <cell r="A397" t="str">
            <v>NS4ED</v>
          </cell>
          <cell r="B397">
            <v>294</v>
          </cell>
          <cell r="D397">
            <v>294</v>
          </cell>
          <cell r="E397">
            <v>0</v>
          </cell>
          <cell r="F397">
            <v>0</v>
          </cell>
          <cell r="L397">
            <v>294</v>
          </cell>
          <cell r="M397" t="str">
            <v>Nepool Str</v>
          </cell>
          <cell r="N397" t="str">
            <v>NS4ED</v>
          </cell>
          <cell r="Q397" t="str">
            <v>Power</v>
          </cell>
          <cell r="R397" t="str">
            <v>Nepool Structured</v>
          </cell>
          <cell r="S397" t="str">
            <v>Nepool</v>
          </cell>
          <cell r="T397" t="str">
            <v>NEPOOL Structured Portfolio</v>
          </cell>
        </row>
        <row r="398">
          <cell r="A398" t="str">
            <v>NSGENPNL</v>
          </cell>
          <cell r="B398">
            <v>487155</v>
          </cell>
          <cell r="D398">
            <v>487155</v>
          </cell>
          <cell r="E398">
            <v>0</v>
          </cell>
          <cell r="F398">
            <v>0</v>
          </cell>
          <cell r="L398">
            <v>487155</v>
          </cell>
          <cell r="M398" t="str">
            <v>Nepool Str</v>
          </cell>
          <cell r="N398" t="str">
            <v>NSGENPNL</v>
          </cell>
          <cell r="Q398" t="str">
            <v>Power</v>
          </cell>
          <cell r="R398" t="str">
            <v>Nepool Structured</v>
          </cell>
          <cell r="S398" t="str">
            <v>Nepool</v>
          </cell>
          <cell r="T398" t="str">
            <v>NEPOOL Structured Portfolio</v>
          </cell>
        </row>
        <row r="399">
          <cell r="A399" t="str">
            <v>NS2ED</v>
          </cell>
          <cell r="B399">
            <v>-169409</v>
          </cell>
          <cell r="D399">
            <v>-169409</v>
          </cell>
          <cell r="E399">
            <v>0</v>
          </cell>
          <cell r="F399">
            <v>0</v>
          </cell>
          <cell r="L399">
            <v>-169409</v>
          </cell>
          <cell r="M399" t="str">
            <v>Nepool Str</v>
          </cell>
          <cell r="N399" t="str">
            <v>NS2ED</v>
          </cell>
          <cell r="Q399" t="str">
            <v>Power</v>
          </cell>
          <cell r="R399" t="str">
            <v>Nepool Structured</v>
          </cell>
          <cell r="S399" t="str">
            <v>Nepool</v>
          </cell>
          <cell r="T399" t="str">
            <v>NEPOOL Structured Portfolio</v>
          </cell>
        </row>
        <row r="400">
          <cell r="A400" t="str">
            <v>GPHDG</v>
          </cell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L400">
            <v>0</v>
          </cell>
          <cell r="M400" t="str">
            <v>Nepool LD Hdg</v>
          </cell>
          <cell r="N400" t="str">
            <v>GPHDG</v>
          </cell>
          <cell r="Q400" t="str">
            <v>Power</v>
          </cell>
          <cell r="R400" t="str">
            <v>Nepool LD Hdg</v>
          </cell>
          <cell r="S400" t="str">
            <v>Nepool</v>
          </cell>
          <cell r="T400" t="str">
            <v>NEPOOL Structured Portfolio</v>
          </cell>
        </row>
        <row r="401">
          <cell r="A401" t="str">
            <v>NSSAPPIL</v>
          </cell>
          <cell r="B401">
            <v>-79588</v>
          </cell>
          <cell r="D401">
            <v>-79588</v>
          </cell>
          <cell r="E401">
            <v>0</v>
          </cell>
          <cell r="F401">
            <v>0</v>
          </cell>
          <cell r="L401">
            <v>-79588</v>
          </cell>
          <cell r="M401" t="str">
            <v>Nepool Str</v>
          </cell>
          <cell r="N401" t="str">
            <v>NSSAPPIL</v>
          </cell>
          <cell r="Q401" t="str">
            <v>Power</v>
          </cell>
          <cell r="R401" t="str">
            <v>Nepool Structured</v>
          </cell>
          <cell r="S401" t="str">
            <v>Nepool</v>
          </cell>
          <cell r="T401" t="str">
            <v>NEPOOL Structured Portfolio</v>
          </cell>
        </row>
        <row r="402">
          <cell r="A402" t="str">
            <v>NSSAPPIG</v>
          </cell>
          <cell r="B402">
            <v>6606</v>
          </cell>
          <cell r="D402">
            <v>6606</v>
          </cell>
          <cell r="E402">
            <v>0</v>
          </cell>
          <cell r="F402">
            <v>0</v>
          </cell>
          <cell r="L402">
            <v>6606</v>
          </cell>
          <cell r="M402" t="str">
            <v>Nepool Str</v>
          </cell>
          <cell r="N402" t="str">
            <v>NSSAPPIG</v>
          </cell>
          <cell r="Q402" t="str">
            <v>Power</v>
          </cell>
          <cell r="R402" t="str">
            <v>Nepool Structured</v>
          </cell>
          <cell r="S402" t="str">
            <v>Nepool</v>
          </cell>
          <cell r="T402" t="str">
            <v>NEPOOL Structured Portfolio</v>
          </cell>
        </row>
        <row r="403">
          <cell r="A403" t="str">
            <v>NS6ED</v>
          </cell>
          <cell r="B403">
            <v>210939</v>
          </cell>
          <cell r="D403">
            <v>210939</v>
          </cell>
          <cell r="E403">
            <v>0</v>
          </cell>
          <cell r="F403">
            <v>0</v>
          </cell>
          <cell r="L403">
            <v>210939</v>
          </cell>
          <cell r="M403" t="str">
            <v>Nepool LD Hdg</v>
          </cell>
          <cell r="N403" t="str">
            <v>NS6ED</v>
          </cell>
          <cell r="Q403" t="str">
            <v>Power</v>
          </cell>
          <cell r="R403" t="str">
            <v>Nepool LD Hdg</v>
          </cell>
          <cell r="S403" t="str">
            <v>Nepool</v>
          </cell>
          <cell r="T403" t="str">
            <v>NEPOOL Structured Portfolio</v>
          </cell>
        </row>
        <row r="404">
          <cell r="A404" t="str">
            <v>CPCASH</v>
          </cell>
          <cell r="B404">
            <v>-1</v>
          </cell>
          <cell r="D404">
            <v>-1</v>
          </cell>
          <cell r="E404">
            <v>0</v>
          </cell>
          <cell r="F404">
            <v>0</v>
          </cell>
          <cell r="L404">
            <v>-1</v>
          </cell>
          <cell r="M404" t="str">
            <v>Nepool SD Hdg</v>
          </cell>
          <cell r="N404" t="str">
            <v>CPCASH</v>
          </cell>
          <cell r="Q404" t="str">
            <v>Power</v>
          </cell>
          <cell r="R404" t="str">
            <v>Nepool SD Hdg</v>
          </cell>
          <cell r="S404" t="str">
            <v>Nepool</v>
          </cell>
          <cell r="T404" t="str">
            <v>NEPOOL Structured Portfolio</v>
          </cell>
        </row>
        <row r="405">
          <cell r="A405" t="str">
            <v>NS7ED</v>
          </cell>
          <cell r="B405">
            <v>0</v>
          </cell>
          <cell r="D405">
            <v>0</v>
          </cell>
          <cell r="L405">
            <v>0</v>
          </cell>
          <cell r="M405" t="str">
            <v>Nepool SD Hdg</v>
          </cell>
          <cell r="N405" t="str">
            <v>NS7ED</v>
          </cell>
          <cell r="Q405" t="str">
            <v>Power</v>
          </cell>
          <cell r="R405" t="str">
            <v>Nepool SD Hdg</v>
          </cell>
          <cell r="S405" t="str">
            <v>Nepool</v>
          </cell>
          <cell r="T405" t="str">
            <v>NEPOOL Structured Portfolio</v>
          </cell>
        </row>
        <row r="406">
          <cell r="A406" t="str">
            <v>CPUPKEEP</v>
          </cell>
          <cell r="B406">
            <v>53022</v>
          </cell>
          <cell r="D406">
            <v>53022</v>
          </cell>
          <cell r="E406">
            <v>0</v>
          </cell>
          <cell r="F406">
            <v>0</v>
          </cell>
          <cell r="L406">
            <v>53022</v>
          </cell>
          <cell r="M406" t="str">
            <v>Nepool SD Hdg</v>
          </cell>
          <cell r="N406" t="str">
            <v>CPUPKEEP</v>
          </cell>
          <cell r="Q406" t="str">
            <v>Power</v>
          </cell>
          <cell r="R406" t="str">
            <v>Nepool SD Hdg</v>
          </cell>
          <cell r="S406" t="str">
            <v>Nepool</v>
          </cell>
          <cell r="T406" t="str">
            <v>NEPOOL Structured Portfolio</v>
          </cell>
        </row>
        <row r="407">
          <cell r="A407" t="str">
            <v>BABORALX</v>
          </cell>
          <cell r="B407">
            <v>53029</v>
          </cell>
          <cell r="D407">
            <v>53029</v>
          </cell>
          <cell r="E407">
            <v>0</v>
          </cell>
          <cell r="F407">
            <v>0</v>
          </cell>
          <cell r="L407">
            <v>53029</v>
          </cell>
          <cell r="M407" t="str">
            <v>NY</v>
          </cell>
          <cell r="N407" t="str">
            <v>BABORALX</v>
          </cell>
          <cell r="O407" t="str">
            <v>NY</v>
          </cell>
          <cell r="P407" t="str">
            <v>NY</v>
          </cell>
          <cell r="Q407" t="str">
            <v>Power</v>
          </cell>
          <cell r="R407" t="str">
            <v>NY Structured</v>
          </cell>
          <cell r="S407" t="str">
            <v xml:space="preserve">NY </v>
          </cell>
          <cell r="T407" t="str">
            <v>NYPP Structured Portfolio</v>
          </cell>
        </row>
        <row r="408">
          <cell r="A408" t="str">
            <v>NYPNLXFR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L408">
            <v>0</v>
          </cell>
          <cell r="M408" t="str">
            <v>NY</v>
          </cell>
          <cell r="N408" t="str">
            <v>NYPNLXFR</v>
          </cell>
          <cell r="O408" t="str">
            <v>NY</v>
          </cell>
          <cell r="P408" t="str">
            <v>NY</v>
          </cell>
          <cell r="Q408" t="str">
            <v>Power</v>
          </cell>
          <cell r="R408" t="str">
            <v>NY Structured</v>
          </cell>
          <cell r="S408" t="str">
            <v xml:space="preserve">NY </v>
          </cell>
          <cell r="T408" t="str">
            <v>NYPP Structured Portfolio</v>
          </cell>
        </row>
        <row r="409">
          <cell r="A409" t="str">
            <v>NYORTOLL</v>
          </cell>
          <cell r="B409">
            <v>1785130</v>
          </cell>
          <cell r="D409">
            <v>1785130</v>
          </cell>
          <cell r="E409">
            <v>0</v>
          </cell>
          <cell r="F409">
            <v>0</v>
          </cell>
          <cell r="K409">
            <v>0</v>
          </cell>
          <cell r="L409">
            <v>1785130</v>
          </cell>
          <cell r="M409" t="str">
            <v>NY</v>
          </cell>
          <cell r="N409" t="str">
            <v>NYORTOLL</v>
          </cell>
          <cell r="O409" t="str">
            <v>NY</v>
          </cell>
          <cell r="P409" t="str">
            <v>NY</v>
          </cell>
          <cell r="Q409" t="str">
            <v>Power</v>
          </cell>
          <cell r="R409" t="str">
            <v>NY Structured</v>
          </cell>
          <cell r="S409" t="str">
            <v xml:space="preserve">NY </v>
          </cell>
          <cell r="T409" t="str">
            <v>NYPP Structured Portfolio</v>
          </cell>
        </row>
        <row r="410">
          <cell r="A410" t="str">
            <v>NYHDG</v>
          </cell>
          <cell r="B410">
            <v>5673537</v>
          </cell>
          <cell r="D410">
            <v>5673537</v>
          </cell>
          <cell r="E410">
            <v>4326</v>
          </cell>
          <cell r="F410">
            <v>0</v>
          </cell>
          <cell r="L410">
            <v>5677863</v>
          </cell>
          <cell r="M410" t="str">
            <v>NY</v>
          </cell>
          <cell r="N410" t="str">
            <v>NYHDG</v>
          </cell>
          <cell r="O410" t="str">
            <v>NY</v>
          </cell>
          <cell r="P410" t="str">
            <v>NY</v>
          </cell>
          <cell r="Q410" t="str">
            <v>Power</v>
          </cell>
          <cell r="R410" t="str">
            <v>NY Structured</v>
          </cell>
          <cell r="S410" t="str">
            <v xml:space="preserve">NY </v>
          </cell>
          <cell r="T410" t="str">
            <v>NYPP Structured Portfolio</v>
          </cell>
        </row>
        <row r="411">
          <cell r="A411" t="str">
            <v>BANYDART</v>
          </cell>
          <cell r="B411">
            <v>0</v>
          </cell>
          <cell r="D411">
            <v>0</v>
          </cell>
          <cell r="L411">
            <v>0</v>
          </cell>
          <cell r="M411" t="str">
            <v>NY</v>
          </cell>
          <cell r="N411" t="str">
            <v>BANYDART</v>
          </cell>
          <cell r="O411" t="str">
            <v>NY</v>
          </cell>
          <cell r="P411" t="str">
            <v>NY</v>
          </cell>
          <cell r="Q411" t="str">
            <v>Power</v>
          </cell>
          <cell r="R411" t="str">
            <v>NY Structured</v>
          </cell>
          <cell r="S411" t="str">
            <v xml:space="preserve">NY </v>
          </cell>
          <cell r="T411" t="str">
            <v>NYPP Structured Portfolio</v>
          </cell>
        </row>
        <row r="412">
          <cell r="A412" t="str">
            <v>NYHQ</v>
          </cell>
          <cell r="B412">
            <v>300867</v>
          </cell>
          <cell r="D412">
            <v>300867</v>
          </cell>
          <cell r="E412">
            <v>0</v>
          </cell>
          <cell r="F412">
            <v>0</v>
          </cell>
          <cell r="L412">
            <v>300867</v>
          </cell>
          <cell r="M412" t="str">
            <v>NY</v>
          </cell>
          <cell r="N412" t="str">
            <v>NYHQ</v>
          </cell>
          <cell r="O412" t="str">
            <v>NY</v>
          </cell>
          <cell r="P412" t="str">
            <v>NY</v>
          </cell>
          <cell r="Q412" t="str">
            <v>Power</v>
          </cell>
          <cell r="R412" t="str">
            <v>NY Structured</v>
          </cell>
          <cell r="S412" t="str">
            <v xml:space="preserve">NY </v>
          </cell>
          <cell r="T412" t="str">
            <v>NYPP Structured Portfolio</v>
          </cell>
        </row>
        <row r="413">
          <cell r="A413" t="str">
            <v>NYNGHDG</v>
          </cell>
          <cell r="B413">
            <v>-67402</v>
          </cell>
          <cell r="D413">
            <v>-67402</v>
          </cell>
          <cell r="E413">
            <v>0</v>
          </cell>
          <cell r="F413">
            <v>0</v>
          </cell>
          <cell r="L413">
            <v>-67402</v>
          </cell>
          <cell r="M413" t="str">
            <v>NY</v>
          </cell>
          <cell r="N413" t="str">
            <v>NYNGHDG</v>
          </cell>
          <cell r="O413" t="str">
            <v>NY</v>
          </cell>
          <cell r="P413" t="str">
            <v>NY</v>
          </cell>
          <cell r="Q413" t="str">
            <v>Power</v>
          </cell>
          <cell r="R413" t="str">
            <v>NY Structured</v>
          </cell>
          <cell r="S413" t="str">
            <v xml:space="preserve">NY </v>
          </cell>
          <cell r="T413" t="str">
            <v>NYPP Structured Portfolio</v>
          </cell>
        </row>
        <row r="414">
          <cell r="A414" t="str">
            <v>NYED</v>
          </cell>
          <cell r="B414">
            <v>68627</v>
          </cell>
          <cell r="D414">
            <v>68627</v>
          </cell>
          <cell r="E414">
            <v>0</v>
          </cell>
          <cell r="F414">
            <v>0</v>
          </cell>
          <cell r="L414">
            <v>68627</v>
          </cell>
          <cell r="M414" t="str">
            <v>NY</v>
          </cell>
          <cell r="N414" t="str">
            <v>NYED</v>
          </cell>
          <cell r="O414" t="str">
            <v>NY</v>
          </cell>
          <cell r="P414" t="str">
            <v>NY</v>
          </cell>
          <cell r="Q414" t="str">
            <v>Power</v>
          </cell>
          <cell r="R414" t="str">
            <v>NY Structured</v>
          </cell>
          <cell r="S414" t="str">
            <v xml:space="preserve">NY </v>
          </cell>
          <cell r="T414" t="str">
            <v>NYPP Structured Portfolio</v>
          </cell>
        </row>
        <row r="415">
          <cell r="A415" t="str">
            <v>RRNYPP</v>
          </cell>
          <cell r="B415">
            <v>-12254</v>
          </cell>
          <cell r="D415">
            <v>-12254</v>
          </cell>
          <cell r="E415">
            <v>0</v>
          </cell>
          <cell r="F415">
            <v>0</v>
          </cell>
          <cell r="L415">
            <v>-12254</v>
          </cell>
          <cell r="M415" t="str">
            <v>NY</v>
          </cell>
          <cell r="N415" t="str">
            <v>RRNYPP</v>
          </cell>
          <cell r="O415" t="str">
            <v>NY</v>
          </cell>
          <cell r="P415" t="str">
            <v>NY</v>
          </cell>
          <cell r="Q415" t="str">
            <v>Power</v>
          </cell>
          <cell r="R415" t="str">
            <v>NY Structured</v>
          </cell>
          <cell r="S415" t="str">
            <v xml:space="preserve">NY </v>
          </cell>
          <cell r="T415" t="str">
            <v>NYPP Structured Portfolio</v>
          </cell>
        </row>
        <row r="416">
          <cell r="A416" t="str">
            <v>DMCARR</v>
          </cell>
          <cell r="B416">
            <v>331483</v>
          </cell>
          <cell r="D416">
            <v>331483</v>
          </cell>
          <cell r="E416">
            <v>0</v>
          </cell>
          <cell r="F416">
            <v>0</v>
          </cell>
          <cell r="L416">
            <v>331483</v>
          </cell>
          <cell r="M416" t="str">
            <v>NY</v>
          </cell>
          <cell r="N416" t="str">
            <v>DMCARR</v>
          </cell>
          <cell r="O416" t="str">
            <v>NY</v>
          </cell>
          <cell r="P416" t="str">
            <v>NY</v>
          </cell>
          <cell r="Q416" t="str">
            <v>Power</v>
          </cell>
          <cell r="R416" t="str">
            <v>NY Structured</v>
          </cell>
          <cell r="S416" t="str">
            <v xml:space="preserve">NY </v>
          </cell>
          <cell r="T416" t="str">
            <v>NYPP Structured Portfolio</v>
          </cell>
        </row>
        <row r="417">
          <cell r="A417" t="str">
            <v>RRTRANS</v>
          </cell>
          <cell r="B417">
            <v>23781</v>
          </cell>
          <cell r="D417">
            <v>23781</v>
          </cell>
          <cell r="E417">
            <v>0</v>
          </cell>
          <cell r="F417">
            <v>0</v>
          </cell>
          <cell r="L417">
            <v>23781</v>
          </cell>
          <cell r="M417" t="str">
            <v>NY</v>
          </cell>
          <cell r="N417" t="str">
            <v>RRTRANS</v>
          </cell>
          <cell r="O417" t="str">
            <v>NY</v>
          </cell>
          <cell r="P417" t="str">
            <v>NY</v>
          </cell>
          <cell r="Q417" t="str">
            <v>Power</v>
          </cell>
          <cell r="R417" t="str">
            <v>NY Structured</v>
          </cell>
          <cell r="S417" t="str">
            <v xml:space="preserve">NY </v>
          </cell>
          <cell r="T417" t="str">
            <v>NYPP Structured Portfolio</v>
          </cell>
        </row>
        <row r="418">
          <cell r="A418" t="str">
            <v>SMPJMPHY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L418">
            <v>0</v>
          </cell>
          <cell r="M418" t="str">
            <v>NY</v>
          </cell>
          <cell r="N418" t="str">
            <v>SMPJMPHY</v>
          </cell>
          <cell r="O418" t="str">
            <v>NY</v>
          </cell>
          <cell r="P418" t="str">
            <v>NY</v>
          </cell>
          <cell r="Q418" t="str">
            <v>Power</v>
          </cell>
          <cell r="R418" t="str">
            <v>NY Structured</v>
          </cell>
          <cell r="S418" t="str">
            <v xml:space="preserve">NY </v>
          </cell>
          <cell r="T418" t="str">
            <v>NYPP Structured Portfolio</v>
          </cell>
        </row>
        <row r="419">
          <cell r="A419" t="str">
            <v>NYVOLHDG</v>
          </cell>
          <cell r="B419">
            <v>-278296</v>
          </cell>
          <cell r="D419">
            <v>-278296</v>
          </cell>
          <cell r="E419">
            <v>0</v>
          </cell>
          <cell r="F419">
            <v>0</v>
          </cell>
          <cell r="L419">
            <v>-278296</v>
          </cell>
          <cell r="M419" t="str">
            <v>NY</v>
          </cell>
          <cell r="N419" t="str">
            <v>NYVOLHDG</v>
          </cell>
          <cell r="O419" t="str">
            <v>NY</v>
          </cell>
          <cell r="P419" t="str">
            <v>NY</v>
          </cell>
          <cell r="Q419" t="str">
            <v>Power</v>
          </cell>
          <cell r="R419" t="str">
            <v>NY Structured</v>
          </cell>
          <cell r="S419" t="str">
            <v xml:space="preserve">NY </v>
          </cell>
          <cell r="T419" t="str">
            <v>NYPP Structured Portfolio</v>
          </cell>
        </row>
        <row r="420">
          <cell r="A420" t="str">
            <v>NYPP2ED</v>
          </cell>
          <cell r="B420">
            <v>-86977</v>
          </cell>
          <cell r="D420">
            <v>-86977</v>
          </cell>
          <cell r="E420">
            <v>0</v>
          </cell>
          <cell r="F420">
            <v>0</v>
          </cell>
          <cell r="L420">
            <v>-86977</v>
          </cell>
          <cell r="M420" t="str">
            <v>NY</v>
          </cell>
          <cell r="N420" t="str">
            <v>NYPP2ED</v>
          </cell>
          <cell r="O420" t="str">
            <v>NY</v>
          </cell>
          <cell r="P420" t="str">
            <v>NY</v>
          </cell>
          <cell r="Q420" t="str">
            <v>Power</v>
          </cell>
          <cell r="R420" t="str">
            <v>NY Structured</v>
          </cell>
          <cell r="S420" t="str">
            <v xml:space="preserve">NY </v>
          </cell>
          <cell r="T420" t="str">
            <v>NYPP Structured Portfolio</v>
          </cell>
        </row>
        <row r="421">
          <cell r="A421" t="str">
            <v>NYPA0407</v>
          </cell>
          <cell r="B421">
            <v>14210</v>
          </cell>
          <cell r="D421">
            <v>14210</v>
          </cell>
          <cell r="E421">
            <v>0</v>
          </cell>
          <cell r="F421">
            <v>0</v>
          </cell>
          <cell r="L421">
            <v>14210</v>
          </cell>
          <cell r="M421" t="str">
            <v>NY</v>
          </cell>
          <cell r="N421" t="str">
            <v>NYPA0407</v>
          </cell>
          <cell r="Q421" t="str">
            <v>Power</v>
          </cell>
          <cell r="R421" t="str">
            <v>NY Structured</v>
          </cell>
          <cell r="S421" t="str">
            <v xml:space="preserve">NY </v>
          </cell>
          <cell r="T421" t="str">
            <v>NYPP Structured Portfolio</v>
          </cell>
        </row>
        <row r="422">
          <cell r="A422" t="str">
            <v>TDFAHEDG</v>
          </cell>
          <cell r="B422">
            <v>-461963</v>
          </cell>
          <cell r="D422">
            <v>-461963</v>
          </cell>
          <cell r="E422">
            <v>0</v>
          </cell>
          <cell r="F422">
            <v>0</v>
          </cell>
          <cell r="L422">
            <v>-461963</v>
          </cell>
          <cell r="M422" t="str">
            <v>Oil</v>
          </cell>
          <cell r="N422" t="str">
            <v>TDFAHEDG</v>
          </cell>
          <cell r="O422" t="str">
            <v>NG/FO/WTI</v>
          </cell>
          <cell r="P422" t="str">
            <v>NG/FO/WTI</v>
          </cell>
          <cell r="Q422" t="str">
            <v>Fuel</v>
          </cell>
          <cell r="R422" t="str">
            <v>Oil Structured</v>
          </cell>
          <cell r="S422" t="str">
            <v>Oil</v>
          </cell>
          <cell r="T422" t="str">
            <v>Oil Structured Portfolio</v>
          </cell>
        </row>
        <row r="423">
          <cell r="A423" t="str">
            <v>MHFUEL</v>
          </cell>
          <cell r="D423">
            <v>0</v>
          </cell>
          <cell r="E423">
            <v>0</v>
          </cell>
          <cell r="F423">
            <v>0</v>
          </cell>
          <cell r="L423">
            <v>0</v>
          </cell>
          <cell r="M423" t="str">
            <v>Oil</v>
          </cell>
          <cell r="N423" t="str">
            <v>MHFUEL</v>
          </cell>
          <cell r="O423" t="str">
            <v>PV</v>
          </cell>
          <cell r="P423" t="str">
            <v>PV</v>
          </cell>
          <cell r="Q423" t="str">
            <v>Fuel</v>
          </cell>
          <cell r="R423" t="str">
            <v>Oil Structured</v>
          </cell>
          <cell r="S423" t="str">
            <v>Oil</v>
          </cell>
          <cell r="T423" t="str">
            <v>Oil Structured Portfolio</v>
          </cell>
        </row>
        <row r="424">
          <cell r="A424" t="str">
            <v>CRUDEVOL</v>
          </cell>
          <cell r="B424">
            <v>486032</v>
          </cell>
          <cell r="D424">
            <v>486032</v>
          </cell>
          <cell r="E424">
            <v>0</v>
          </cell>
          <cell r="F424">
            <v>0</v>
          </cell>
          <cell r="L424">
            <v>486032</v>
          </cell>
          <cell r="M424" t="str">
            <v>Oil</v>
          </cell>
          <cell r="N424" t="str">
            <v>CRUDEVOL</v>
          </cell>
          <cell r="O424" t="str">
            <v>NG/FO/WTI</v>
          </cell>
          <cell r="P424" t="str">
            <v>nat gas</v>
          </cell>
          <cell r="Q424" t="str">
            <v>Fuel</v>
          </cell>
          <cell r="R424" t="str">
            <v>Oil Structured</v>
          </cell>
          <cell r="S424" t="str">
            <v>Oil</v>
          </cell>
          <cell r="T424" t="str">
            <v>Oil Structured Portfolio</v>
          </cell>
        </row>
        <row r="425">
          <cell r="A425" t="str">
            <v>PRODVOL</v>
          </cell>
          <cell r="B425">
            <v>113194</v>
          </cell>
          <cell r="D425">
            <v>113194</v>
          </cell>
          <cell r="E425">
            <v>0</v>
          </cell>
          <cell r="F425">
            <v>0</v>
          </cell>
          <cell r="L425">
            <v>113194</v>
          </cell>
          <cell r="M425" t="str">
            <v>Oil</v>
          </cell>
          <cell r="N425" t="str">
            <v>PRODVOL</v>
          </cell>
          <cell r="O425" t="str">
            <v>NG/FO/WTI</v>
          </cell>
          <cell r="P425" t="str">
            <v>nat gas</v>
          </cell>
          <cell r="Q425" t="str">
            <v>Fuel</v>
          </cell>
          <cell r="R425" t="str">
            <v>Oil Structured</v>
          </cell>
          <cell r="S425" t="str">
            <v>Oil</v>
          </cell>
          <cell r="T425" t="str">
            <v>Oil Structured Portfolio</v>
          </cell>
        </row>
        <row r="426">
          <cell r="A426" t="str">
            <v>OIL1PNL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L426">
            <v>0</v>
          </cell>
          <cell r="M426" t="str">
            <v>Oil</v>
          </cell>
          <cell r="N426" t="str">
            <v>OIL1PNL</v>
          </cell>
          <cell r="Q426" t="str">
            <v>Fuel</v>
          </cell>
          <cell r="R426" t="str">
            <v>Oil Structured</v>
          </cell>
          <cell r="S426" t="str">
            <v>Oil</v>
          </cell>
          <cell r="T426" t="str">
            <v>Oil Structured Portfolio</v>
          </cell>
        </row>
        <row r="427">
          <cell r="A427" t="str">
            <v>OIL1ED</v>
          </cell>
          <cell r="B427">
            <v>-57376</v>
          </cell>
          <cell r="D427">
            <v>-57376</v>
          </cell>
          <cell r="E427">
            <v>0</v>
          </cell>
          <cell r="F427">
            <v>0</v>
          </cell>
          <cell r="L427">
            <v>-57376</v>
          </cell>
          <cell r="M427" t="str">
            <v>Oil</v>
          </cell>
          <cell r="N427" t="str">
            <v>OIL1ED</v>
          </cell>
          <cell r="Q427" t="str">
            <v>Fuel</v>
          </cell>
          <cell r="R427" t="str">
            <v>Oil Structured</v>
          </cell>
          <cell r="S427" t="str">
            <v>Oil</v>
          </cell>
          <cell r="T427" t="str">
            <v>Oil Structured Portfolio</v>
          </cell>
        </row>
        <row r="428">
          <cell r="A428" t="str">
            <v>JCED</v>
          </cell>
          <cell r="B428">
            <v>-47193</v>
          </cell>
          <cell r="D428">
            <v>-47193</v>
          </cell>
          <cell r="E428">
            <v>0</v>
          </cell>
          <cell r="F428">
            <v>0</v>
          </cell>
          <cell r="L428">
            <v>-47193</v>
          </cell>
          <cell r="M428" t="str">
            <v>Other</v>
          </cell>
          <cell r="N428" t="str">
            <v>JCED</v>
          </cell>
          <cell r="O428" t="str">
            <v>OTHER</v>
          </cell>
          <cell r="P428" t="str">
            <v>ED</v>
          </cell>
          <cell r="Q428" t="str">
            <v>Other</v>
          </cell>
          <cell r="R428" t="str">
            <v>Other</v>
          </cell>
          <cell r="S428" t="str">
            <v>CPS Mgmt</v>
          </cell>
        </row>
        <row r="429">
          <cell r="A429" t="str">
            <v>CASHED</v>
          </cell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L429">
            <v>0</v>
          </cell>
          <cell r="M429" t="str">
            <v>Other</v>
          </cell>
          <cell r="N429" t="str">
            <v>CASHED</v>
          </cell>
          <cell r="Q429" t="str">
            <v>Other</v>
          </cell>
          <cell r="R429" t="str">
            <v>Other</v>
          </cell>
          <cell r="S429" t="str">
            <v>CPS Mgmt</v>
          </cell>
        </row>
        <row r="430">
          <cell r="A430" t="str">
            <v>JCMV</v>
          </cell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L430">
            <v>0</v>
          </cell>
          <cell r="M430" t="str">
            <v>Other</v>
          </cell>
          <cell r="N430" t="str">
            <v>JCMV</v>
          </cell>
          <cell r="O430" t="str">
            <v>other</v>
          </cell>
          <cell r="P430" t="str">
            <v>other</v>
          </cell>
          <cell r="Q430" t="str">
            <v>Other</v>
          </cell>
          <cell r="R430" t="str">
            <v>Other</v>
          </cell>
          <cell r="S430" t="str">
            <v>CPS Mgmt</v>
          </cell>
        </row>
        <row r="431">
          <cell r="A431" t="str">
            <v>JCPNLXFR</v>
          </cell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L431">
            <v>0</v>
          </cell>
          <cell r="M431" t="str">
            <v>Other</v>
          </cell>
          <cell r="N431" t="str">
            <v>JCPNLXFR</v>
          </cell>
          <cell r="O431" t="str">
            <v>other</v>
          </cell>
          <cell r="P431" t="str">
            <v>other</v>
          </cell>
          <cell r="Q431" t="str">
            <v>Other</v>
          </cell>
          <cell r="R431" t="str">
            <v>Other</v>
          </cell>
          <cell r="S431" t="str">
            <v>CPS Mgmt</v>
          </cell>
        </row>
        <row r="432">
          <cell r="A432" t="str">
            <v>DHCASH</v>
          </cell>
          <cell r="B432">
            <v>2552</v>
          </cell>
          <cell r="D432">
            <v>2552</v>
          </cell>
          <cell r="E432">
            <v>-16</v>
          </cell>
          <cell r="F432">
            <v>0</v>
          </cell>
          <cell r="L432">
            <v>2536</v>
          </cell>
          <cell r="M432" t="str">
            <v>Other</v>
          </cell>
          <cell r="N432" t="str">
            <v>DHCASH</v>
          </cell>
          <cell r="Q432" t="str">
            <v>Power</v>
          </cell>
          <cell r="R432" t="str">
            <v>Other</v>
          </cell>
          <cell r="S432" t="str">
            <v>CPS Mgmt</v>
          </cell>
          <cell r="T432" t="str">
            <v>DHCASH</v>
          </cell>
        </row>
        <row r="433">
          <cell r="A433" t="str">
            <v>SPCASH</v>
          </cell>
          <cell r="L433">
            <v>0</v>
          </cell>
          <cell r="M433" t="str">
            <v>Other</v>
          </cell>
          <cell r="R433" t="str">
            <v>Other</v>
          </cell>
          <cell r="S433" t="str">
            <v>CPS Mgmt</v>
          </cell>
        </row>
        <row r="434">
          <cell r="A434" t="str">
            <v>LCSHSPRD</v>
          </cell>
          <cell r="L434">
            <v>0</v>
          </cell>
          <cell r="M434" t="str">
            <v>Other</v>
          </cell>
          <cell r="R434" t="str">
            <v>Other</v>
          </cell>
          <cell r="S434" t="str">
            <v>CPS Mgmt</v>
          </cell>
        </row>
        <row r="435">
          <cell r="A435" t="str">
            <v>MCCOOP</v>
          </cell>
          <cell r="L435">
            <v>0</v>
          </cell>
          <cell r="M435" t="str">
            <v>Other</v>
          </cell>
          <cell r="R435" t="str">
            <v>Other</v>
          </cell>
          <cell r="S435" t="str">
            <v>CPS Mgmt</v>
          </cell>
        </row>
        <row r="436">
          <cell r="A436" t="str">
            <v>RNERCOT</v>
          </cell>
          <cell r="L436">
            <v>0</v>
          </cell>
          <cell r="M436" t="str">
            <v>Other</v>
          </cell>
          <cell r="R436" t="str">
            <v>Other</v>
          </cell>
          <cell r="S436" t="str">
            <v>CPS Mgmt</v>
          </cell>
        </row>
        <row r="437">
          <cell r="A437" t="str">
            <v>ECCOOP</v>
          </cell>
          <cell r="L437">
            <v>0</v>
          </cell>
          <cell r="M437" t="str">
            <v>Other</v>
          </cell>
          <cell r="R437" t="str">
            <v>Other</v>
          </cell>
          <cell r="S437" t="str">
            <v>CPS Mgmt</v>
          </cell>
        </row>
        <row r="438">
          <cell r="A438" t="str">
            <v>ECPENT</v>
          </cell>
          <cell r="L438">
            <v>0</v>
          </cell>
          <cell r="M438" t="str">
            <v>Other</v>
          </cell>
          <cell r="R438" t="str">
            <v>Other</v>
          </cell>
          <cell r="S438" t="str">
            <v>CPS Mgmt</v>
          </cell>
        </row>
        <row r="439">
          <cell r="A439" t="str">
            <v>LCENT</v>
          </cell>
          <cell r="L439">
            <v>0</v>
          </cell>
          <cell r="M439" t="str">
            <v>Other</v>
          </cell>
          <cell r="R439" t="str">
            <v>Other</v>
          </cell>
          <cell r="S439" t="str">
            <v>CPS Mgmt</v>
          </cell>
        </row>
        <row r="440">
          <cell r="A440" t="str">
            <v>PMENT</v>
          </cell>
          <cell r="L440">
            <v>0</v>
          </cell>
          <cell r="M440" t="str">
            <v>Other</v>
          </cell>
          <cell r="R440" t="str">
            <v>Other</v>
          </cell>
          <cell r="S440" t="str">
            <v>CPS Mgmt</v>
          </cell>
        </row>
        <row r="441">
          <cell r="A441" t="str">
            <v>SEPENT</v>
          </cell>
          <cell r="L441">
            <v>0</v>
          </cell>
          <cell r="M441" t="str">
            <v>Other</v>
          </cell>
          <cell r="R441" t="str">
            <v>Other</v>
          </cell>
          <cell r="S441" t="str">
            <v>CPS Mgmt</v>
          </cell>
        </row>
        <row r="442">
          <cell r="A442" t="str">
            <v>SMCASH</v>
          </cell>
          <cell r="L442">
            <v>0</v>
          </cell>
          <cell r="M442" t="str">
            <v>Other</v>
          </cell>
          <cell r="R442" t="str">
            <v>Other</v>
          </cell>
          <cell r="S442" t="str">
            <v>CPS Mgmt</v>
          </cell>
        </row>
        <row r="443">
          <cell r="A443" t="str">
            <v>STSHRPRD</v>
          </cell>
          <cell r="L443">
            <v>0</v>
          </cell>
          <cell r="M443" t="str">
            <v>Other</v>
          </cell>
          <cell r="R443" t="str">
            <v>Other</v>
          </cell>
          <cell r="S443" t="str">
            <v>CPS Mgmt</v>
          </cell>
        </row>
        <row r="444">
          <cell r="A444" t="str">
            <v>CPPJM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L444">
            <v>0</v>
          </cell>
          <cell r="M444" t="str">
            <v>PL</v>
          </cell>
          <cell r="N444" t="str">
            <v>CPPJM</v>
          </cell>
          <cell r="O444" t="str">
            <v>PJM</v>
          </cell>
          <cell r="P444" t="str">
            <v>PJM</v>
          </cell>
          <cell r="Q444" t="str">
            <v>Power</v>
          </cell>
          <cell r="R444" t="str">
            <v>Nepool Trading</v>
          </cell>
          <cell r="S444" t="str">
            <v>Nepool</v>
          </cell>
          <cell r="T444" t="str">
            <v>Plante Portfolio</v>
          </cell>
        </row>
        <row r="445">
          <cell r="A445" t="str">
            <v>CP2ED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L445">
            <v>0</v>
          </cell>
          <cell r="M445" t="str">
            <v>PL</v>
          </cell>
          <cell r="N445" t="str">
            <v>CP2ED</v>
          </cell>
          <cell r="O445" t="str">
            <v>NEPOOL</v>
          </cell>
          <cell r="P445" t="str">
            <v>NEPOOL</v>
          </cell>
          <cell r="Q445" t="str">
            <v>Power</v>
          </cell>
          <cell r="R445" t="str">
            <v>Nepool Trading</v>
          </cell>
          <cell r="S445" t="str">
            <v>Nepool</v>
          </cell>
          <cell r="T445" t="str">
            <v>Plante Portfolio</v>
          </cell>
        </row>
        <row r="446">
          <cell r="A446" t="str">
            <v>PLNEPOOL</v>
          </cell>
          <cell r="B446">
            <v>-19972</v>
          </cell>
          <cell r="D446">
            <v>-19972</v>
          </cell>
          <cell r="E446">
            <v>-1144</v>
          </cell>
          <cell r="F446">
            <v>0</v>
          </cell>
          <cell r="L446">
            <v>-21116</v>
          </cell>
          <cell r="M446" t="str">
            <v>PL</v>
          </cell>
          <cell r="N446" t="str">
            <v>PLNEPOOL</v>
          </cell>
          <cell r="O446" t="str">
            <v>NEPOOL</v>
          </cell>
          <cell r="P446" t="str">
            <v>NEPOOL</v>
          </cell>
          <cell r="Q446" t="str">
            <v>Power</v>
          </cell>
          <cell r="R446" t="str">
            <v>Nepool Trading</v>
          </cell>
          <cell r="S446" t="str">
            <v>Nepool</v>
          </cell>
          <cell r="T446" t="str">
            <v>Plante Portfolio</v>
          </cell>
        </row>
        <row r="447">
          <cell r="A447" t="str">
            <v>PLNYPP</v>
          </cell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L447">
            <v>0</v>
          </cell>
          <cell r="M447" t="str">
            <v>PL</v>
          </cell>
          <cell r="N447" t="str">
            <v>PLNYPP</v>
          </cell>
          <cell r="O447" t="str">
            <v>NY</v>
          </cell>
          <cell r="P447" t="str">
            <v>NY</v>
          </cell>
          <cell r="Q447" t="str">
            <v>Power</v>
          </cell>
          <cell r="R447" t="str">
            <v>Nepool Trading</v>
          </cell>
          <cell r="S447" t="str">
            <v>Nepool</v>
          </cell>
          <cell r="T447" t="str">
            <v>Plante Portfolio</v>
          </cell>
        </row>
        <row r="448">
          <cell r="A448" t="str">
            <v>PLATHENS</v>
          </cell>
          <cell r="B448">
            <v>15</v>
          </cell>
          <cell r="D448">
            <v>15</v>
          </cell>
          <cell r="E448">
            <v>0</v>
          </cell>
          <cell r="F448">
            <v>0</v>
          </cell>
          <cell r="L448">
            <v>15</v>
          </cell>
          <cell r="M448" t="str">
            <v>PL</v>
          </cell>
          <cell r="N448" t="str">
            <v>PLATHENS</v>
          </cell>
          <cell r="O448" t="str">
            <v>NEPOOL</v>
          </cell>
          <cell r="P448" t="str">
            <v>NEPOOL</v>
          </cell>
          <cell r="Q448" t="str">
            <v>Power</v>
          </cell>
          <cell r="R448" t="str">
            <v>Nepool Trading</v>
          </cell>
          <cell r="S448" t="str">
            <v>Nepool</v>
          </cell>
          <cell r="T448" t="str">
            <v>Plante Portfolio</v>
          </cell>
        </row>
        <row r="449">
          <cell r="A449" t="str">
            <v>PLSTRATT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L449">
            <v>0</v>
          </cell>
          <cell r="M449" t="str">
            <v>PL</v>
          </cell>
          <cell r="N449" t="str">
            <v>PLSTRATT</v>
          </cell>
          <cell r="O449" t="str">
            <v>NEPOOL</v>
          </cell>
          <cell r="P449" t="str">
            <v>NEPOOL</v>
          </cell>
          <cell r="Q449" t="str">
            <v>Power</v>
          </cell>
          <cell r="R449" t="str">
            <v>Nepool Trading</v>
          </cell>
          <cell r="S449" t="str">
            <v>Nepool</v>
          </cell>
          <cell r="T449" t="str">
            <v>Plante Portfolio</v>
          </cell>
        </row>
        <row r="450">
          <cell r="A450" t="str">
            <v>PLNG</v>
          </cell>
          <cell r="B450">
            <v>18296</v>
          </cell>
          <cell r="D450">
            <v>18296</v>
          </cell>
          <cell r="E450">
            <v>0</v>
          </cell>
          <cell r="F450">
            <v>0</v>
          </cell>
          <cell r="L450">
            <v>18296</v>
          </cell>
          <cell r="M450" t="str">
            <v>PL</v>
          </cell>
          <cell r="N450" t="str">
            <v>PLNG</v>
          </cell>
          <cell r="O450" t="str">
            <v>NEPOOL</v>
          </cell>
          <cell r="P450" t="str">
            <v>NEPOOL</v>
          </cell>
          <cell r="Q450" t="str">
            <v>Power</v>
          </cell>
          <cell r="R450" t="str">
            <v>Nepool Trading</v>
          </cell>
          <cell r="S450" t="str">
            <v>Nepool</v>
          </cell>
          <cell r="T450" t="str">
            <v>Plante Portfolio</v>
          </cell>
        </row>
        <row r="451">
          <cell r="A451" t="str">
            <v>PLMIDC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L451">
            <v>0</v>
          </cell>
          <cell r="M451" t="str">
            <v>PL</v>
          </cell>
          <cell r="N451" t="str">
            <v>PLMIDC</v>
          </cell>
          <cell r="O451" t="str">
            <v>PV</v>
          </cell>
          <cell r="P451" t="str">
            <v>PV</v>
          </cell>
          <cell r="Q451" t="str">
            <v>Power</v>
          </cell>
          <cell r="R451" t="str">
            <v>Nepool Trading</v>
          </cell>
          <cell r="S451" t="str">
            <v>Nepool</v>
          </cell>
          <cell r="T451" t="str">
            <v>Plante Portfolio</v>
          </cell>
        </row>
        <row r="452">
          <cell r="A452" t="str">
            <v>CPPNLXFR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L452">
            <v>0</v>
          </cell>
          <cell r="M452" t="str">
            <v>PL</v>
          </cell>
          <cell r="N452" t="str">
            <v>CPPNLXFR</v>
          </cell>
          <cell r="O452" t="str">
            <v>NEPOOL</v>
          </cell>
          <cell r="P452" t="str">
            <v>NEPOOL</v>
          </cell>
          <cell r="Q452" t="str">
            <v>Power</v>
          </cell>
          <cell r="R452" t="str">
            <v>Nepool Trading</v>
          </cell>
          <cell r="S452" t="str">
            <v>Nepool</v>
          </cell>
          <cell r="T452" t="str">
            <v>Plante Portfolio</v>
          </cell>
        </row>
        <row r="453">
          <cell r="A453" t="str">
            <v>PMENTRG</v>
          </cell>
          <cell r="B453">
            <v>-784</v>
          </cell>
          <cell r="D453">
            <v>-784</v>
          </cell>
          <cell r="E453">
            <v>0</v>
          </cell>
          <cell r="F453">
            <v>0</v>
          </cell>
          <cell r="L453">
            <v>-784</v>
          </cell>
          <cell r="M453" t="str">
            <v>former</v>
          </cell>
          <cell r="N453" t="str">
            <v>PMENTRG</v>
          </cell>
          <cell r="O453" t="str">
            <v>ENTERGY</v>
          </cell>
          <cell r="P453" t="str">
            <v>ENTERGY</v>
          </cell>
          <cell r="Q453" t="str">
            <v>Power</v>
          </cell>
          <cell r="R453" t="str">
            <v>MidCon Trading</v>
          </cell>
          <cell r="S453" t="str">
            <v>MidCon</v>
          </cell>
          <cell r="T453" t="str">
            <v>Marable MidCon Portfolio</v>
          </cell>
        </row>
        <row r="454">
          <cell r="A454" t="str">
            <v>PMNG</v>
          </cell>
          <cell r="B454">
            <v>131</v>
          </cell>
          <cell r="D454">
            <v>131</v>
          </cell>
          <cell r="E454">
            <v>0</v>
          </cell>
          <cell r="F454">
            <v>0</v>
          </cell>
          <cell r="L454">
            <v>131</v>
          </cell>
          <cell r="M454" t="str">
            <v>former</v>
          </cell>
          <cell r="N454" t="str">
            <v>PMNG</v>
          </cell>
          <cell r="O454" t="str">
            <v>ERCOT</v>
          </cell>
          <cell r="P454" t="str">
            <v>ERCOT</v>
          </cell>
          <cell r="Q454" t="str">
            <v>Power</v>
          </cell>
          <cell r="R454" t="str">
            <v>Texas Trading</v>
          </cell>
          <cell r="S454" t="str">
            <v>Texas</v>
          </cell>
          <cell r="T454" t="str">
            <v>Marable Portfolio</v>
          </cell>
        </row>
        <row r="455">
          <cell r="A455" t="str">
            <v>PMERCOT</v>
          </cell>
          <cell r="B455">
            <v>-8044</v>
          </cell>
          <cell r="D455">
            <v>-8044</v>
          </cell>
          <cell r="E455">
            <v>0</v>
          </cell>
          <cell r="F455">
            <v>0</v>
          </cell>
          <cell r="L455">
            <v>-8044</v>
          </cell>
          <cell r="M455" t="str">
            <v>former</v>
          </cell>
          <cell r="N455" t="str">
            <v>PMERCOT</v>
          </cell>
          <cell r="O455" t="str">
            <v>ERCOT</v>
          </cell>
          <cell r="P455" t="str">
            <v>ERCOT</v>
          </cell>
          <cell r="Q455" t="str">
            <v>Power</v>
          </cell>
          <cell r="R455" t="str">
            <v>Texas Trading</v>
          </cell>
          <cell r="S455" t="str">
            <v>Texas</v>
          </cell>
          <cell r="T455" t="str">
            <v>Marable Portfolio</v>
          </cell>
        </row>
        <row r="456">
          <cell r="A456" t="str">
            <v>SMPJMDOP</v>
          </cell>
          <cell r="B456">
            <v>-438252</v>
          </cell>
          <cell r="D456">
            <v>-438252</v>
          </cell>
          <cell r="E456">
            <v>-4</v>
          </cell>
          <cell r="F456">
            <v>0</v>
          </cell>
          <cell r="L456">
            <v>-438256</v>
          </cell>
          <cell r="M456" t="str">
            <v>Power Vol</v>
          </cell>
          <cell r="N456" t="str">
            <v>SMPJMDOP</v>
          </cell>
          <cell r="O456" t="str">
            <v>PJM</v>
          </cell>
          <cell r="P456" t="str">
            <v>PJM</v>
          </cell>
          <cell r="Q456" t="str">
            <v>Power</v>
          </cell>
          <cell r="R456" t="str">
            <v>PJM Power Vol</v>
          </cell>
          <cell r="S456" t="str">
            <v>PJM</v>
          </cell>
          <cell r="T456" t="str">
            <v>PJM Power Vol Portfolio</v>
          </cell>
        </row>
        <row r="457">
          <cell r="A457" t="str">
            <v>SMPJMMOP</v>
          </cell>
          <cell r="B457">
            <v>687868</v>
          </cell>
          <cell r="D457">
            <v>687868</v>
          </cell>
          <cell r="E457">
            <v>0</v>
          </cell>
          <cell r="F457">
            <v>0</v>
          </cell>
          <cell r="L457">
            <v>687868</v>
          </cell>
          <cell r="M457" t="str">
            <v>Power Vol</v>
          </cell>
          <cell r="N457" t="str">
            <v>SMPJMMOP</v>
          </cell>
          <cell r="O457" t="str">
            <v>PJM</v>
          </cell>
          <cell r="P457" t="str">
            <v>PJM</v>
          </cell>
          <cell r="Q457" t="str">
            <v>Power</v>
          </cell>
          <cell r="R457" t="str">
            <v>PJM Power Vol</v>
          </cell>
          <cell r="S457" t="str">
            <v>PJM</v>
          </cell>
          <cell r="T457" t="str">
            <v>PJM Power Vol Portfolio</v>
          </cell>
        </row>
        <row r="458">
          <cell r="A458" t="str">
            <v>SMED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L458">
            <v>0</v>
          </cell>
          <cell r="M458" t="str">
            <v>Power Vol</v>
          </cell>
          <cell r="N458" t="str">
            <v>SMED</v>
          </cell>
          <cell r="O458" t="str">
            <v>PJM</v>
          </cell>
          <cell r="P458" t="str">
            <v>PJM</v>
          </cell>
          <cell r="Q458" t="str">
            <v>Power</v>
          </cell>
          <cell r="R458" t="str">
            <v>PJM Power Vol</v>
          </cell>
          <cell r="S458" t="str">
            <v>PJM</v>
          </cell>
          <cell r="T458" t="str">
            <v>PJM Power Vol Portfolio</v>
          </cell>
        </row>
        <row r="459">
          <cell r="A459" t="str">
            <v>SM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L459">
            <v>0</v>
          </cell>
          <cell r="M459" t="str">
            <v>Power Vol</v>
          </cell>
          <cell r="N459" t="str">
            <v>SMPNLXFR</v>
          </cell>
          <cell r="O459" t="str">
            <v>NY</v>
          </cell>
          <cell r="P459" t="str">
            <v>NY</v>
          </cell>
          <cell r="Q459" t="str">
            <v>Power</v>
          </cell>
          <cell r="R459" t="str">
            <v>PJM Power Vol</v>
          </cell>
          <cell r="S459" t="str">
            <v>PJM</v>
          </cell>
          <cell r="T459" t="str">
            <v>PJM Power Vol Portfolio</v>
          </cell>
        </row>
        <row r="460">
          <cell r="A460" t="str">
            <v>DLPJM</v>
          </cell>
          <cell r="B460">
            <v>375685</v>
          </cell>
          <cell r="D460">
            <v>375685</v>
          </cell>
          <cell r="E460">
            <v>0</v>
          </cell>
          <cell r="F460">
            <v>0</v>
          </cell>
          <cell r="L460">
            <v>375685</v>
          </cell>
          <cell r="M460" t="str">
            <v>Power Vol</v>
          </cell>
          <cell r="N460" t="str">
            <v>DLPJM</v>
          </cell>
          <cell r="O460" t="str">
            <v>PJM</v>
          </cell>
          <cell r="P460" t="str">
            <v>PJM</v>
          </cell>
          <cell r="Q460" t="str">
            <v>Power</v>
          </cell>
          <cell r="R460" t="str">
            <v>PJM Power Vol</v>
          </cell>
          <cell r="S460" t="str">
            <v>PJM</v>
          </cell>
          <cell r="T460" t="str">
            <v>PJM Power Vol Portfolio</v>
          </cell>
        </row>
        <row r="461">
          <cell r="A461" t="str">
            <v>MBPJM</v>
          </cell>
          <cell r="B461">
            <v>202255</v>
          </cell>
          <cell r="D461">
            <v>202255</v>
          </cell>
          <cell r="E461">
            <v>0</v>
          </cell>
          <cell r="F461">
            <v>0</v>
          </cell>
          <cell r="L461">
            <v>202255</v>
          </cell>
          <cell r="M461" t="str">
            <v>Power Vol</v>
          </cell>
          <cell r="N461" t="str">
            <v>MBPJM</v>
          </cell>
          <cell r="Q461" t="str">
            <v>Power</v>
          </cell>
          <cell r="R461" t="str">
            <v>PJM Power Vol</v>
          </cell>
          <cell r="S461" t="str">
            <v>PJM</v>
          </cell>
          <cell r="T461" t="str">
            <v>PJM Power Vol Portfolio</v>
          </cell>
        </row>
        <row r="462">
          <cell r="A462" t="str">
            <v>JAPJM</v>
          </cell>
          <cell r="B462">
            <v>-27385</v>
          </cell>
          <cell r="D462">
            <v>-27385</v>
          </cell>
          <cell r="E462">
            <v>0</v>
          </cell>
          <cell r="F462">
            <v>0</v>
          </cell>
          <cell r="L462">
            <v>-27385</v>
          </cell>
          <cell r="M462" t="str">
            <v>Power Vol</v>
          </cell>
          <cell r="N462" t="str">
            <v>JAPJM</v>
          </cell>
          <cell r="Q462" t="str">
            <v>Power</v>
          </cell>
          <cell r="R462" t="str">
            <v>PJM Power Vol</v>
          </cell>
          <cell r="S462" t="str">
            <v>PJM</v>
          </cell>
          <cell r="T462" t="str">
            <v>PJM Power Vol Portfolio</v>
          </cell>
        </row>
        <row r="463">
          <cell r="A463" t="str">
            <v>MBMOPT</v>
          </cell>
          <cell r="B463">
            <v>-233960</v>
          </cell>
          <cell r="D463">
            <v>-233960</v>
          </cell>
          <cell r="E463">
            <v>0</v>
          </cell>
          <cell r="F463">
            <v>0</v>
          </cell>
          <cell r="L463">
            <v>-233960</v>
          </cell>
          <cell r="M463" t="str">
            <v>Power Vol</v>
          </cell>
          <cell r="N463" t="str">
            <v>MBMOPT</v>
          </cell>
          <cell r="O463" t="str">
            <v>ECAR</v>
          </cell>
          <cell r="P463" t="str">
            <v>ECAR</v>
          </cell>
          <cell r="Q463" t="str">
            <v>Power</v>
          </cell>
          <cell r="R463" t="str">
            <v>MidCon Power Vol</v>
          </cell>
          <cell r="S463" t="str">
            <v>MidCon</v>
          </cell>
          <cell r="T463" t="str">
            <v>MidCon Power Vol Portfolio</v>
          </cell>
        </row>
        <row r="464">
          <cell r="A464" t="str">
            <v>SMECAR</v>
          </cell>
          <cell r="B464">
            <v>557211</v>
          </cell>
          <cell r="D464">
            <v>557211</v>
          </cell>
          <cell r="E464">
            <v>-3240</v>
          </cell>
          <cell r="F464">
            <v>0</v>
          </cell>
          <cell r="L464">
            <v>553971</v>
          </cell>
          <cell r="M464" t="str">
            <v>Power Vol</v>
          </cell>
          <cell r="N464" t="str">
            <v>SMECAR</v>
          </cell>
          <cell r="Q464" t="str">
            <v>Power</v>
          </cell>
          <cell r="R464" t="str">
            <v>MidCon Power Vol</v>
          </cell>
          <cell r="S464" t="str">
            <v>MidCon</v>
          </cell>
          <cell r="T464" t="str">
            <v>MidCon Power Vol Portfolio</v>
          </cell>
        </row>
        <row r="465">
          <cell r="A465" t="str">
            <v>SMENT</v>
          </cell>
          <cell r="B465">
            <v>332947</v>
          </cell>
          <cell r="D465">
            <v>332947</v>
          </cell>
          <cell r="E465">
            <v>0</v>
          </cell>
          <cell r="F465">
            <v>0</v>
          </cell>
          <cell r="L465">
            <v>332947</v>
          </cell>
          <cell r="M465" t="str">
            <v>Power Vol</v>
          </cell>
          <cell r="N465" t="str">
            <v>SMENT</v>
          </cell>
          <cell r="Q465" t="str">
            <v>Power</v>
          </cell>
          <cell r="R465" t="str">
            <v>MidCon Power Vol</v>
          </cell>
          <cell r="S465" t="str">
            <v>MidCon</v>
          </cell>
          <cell r="T465" t="str">
            <v>MidCon Power Vol Portfolio</v>
          </cell>
        </row>
        <row r="466">
          <cell r="A466" t="str">
            <v>JADOPT</v>
          </cell>
          <cell r="B466">
            <v>-9702</v>
          </cell>
          <cell r="D466">
            <v>-9702</v>
          </cell>
          <cell r="E466">
            <v>-3076</v>
          </cell>
          <cell r="F466">
            <v>0</v>
          </cell>
          <cell r="K466">
            <v>0</v>
          </cell>
          <cell r="L466">
            <v>-12778</v>
          </cell>
          <cell r="M466" t="str">
            <v>Power Vol</v>
          </cell>
          <cell r="N466" t="str">
            <v>JADOPT</v>
          </cell>
          <cell r="O466" t="str">
            <v>Nepool</v>
          </cell>
          <cell r="P466" t="str">
            <v>Nepool</v>
          </cell>
          <cell r="Q466" t="str">
            <v>Power</v>
          </cell>
          <cell r="R466" t="str">
            <v>Nepool Power Vol</v>
          </cell>
          <cell r="S466" t="str">
            <v>Nepool</v>
          </cell>
          <cell r="T466" t="str">
            <v>NEPOOL Power Vol Portfolio</v>
          </cell>
        </row>
        <row r="467">
          <cell r="A467" t="str">
            <v>JAMOPT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L467">
            <v>0</v>
          </cell>
          <cell r="M467" t="str">
            <v>Power Vol</v>
          </cell>
          <cell r="N467" t="str">
            <v>JAMOPT</v>
          </cell>
          <cell r="O467" t="str">
            <v>PJM</v>
          </cell>
          <cell r="P467" t="str">
            <v>PJM</v>
          </cell>
          <cell r="Q467" t="str">
            <v>Power</v>
          </cell>
          <cell r="R467" t="str">
            <v>Nepool Power Vol</v>
          </cell>
          <cell r="S467" t="str">
            <v>Nepool</v>
          </cell>
          <cell r="T467" t="str">
            <v>NEPOOL Power Vol Portfolio</v>
          </cell>
        </row>
        <row r="468">
          <cell r="A468" t="str">
            <v>SMNEPOOL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L468">
            <v>0</v>
          </cell>
          <cell r="M468" t="str">
            <v>Power Vol</v>
          </cell>
          <cell r="N468" t="str">
            <v>SMNEPOOL</v>
          </cell>
          <cell r="Q468" t="str">
            <v>Power</v>
          </cell>
          <cell r="R468" t="str">
            <v>Nepool Power Vol</v>
          </cell>
          <cell r="S468" t="str">
            <v>Nepool</v>
          </cell>
          <cell r="T468" t="str">
            <v>NEPOOL Power Vol Portfolio</v>
          </cell>
        </row>
        <row r="469">
          <cell r="A469" t="str">
            <v>SMNYPP</v>
          </cell>
          <cell r="B469">
            <v>-42</v>
          </cell>
          <cell r="D469">
            <v>-42</v>
          </cell>
          <cell r="E469">
            <v>0</v>
          </cell>
          <cell r="F469">
            <v>0</v>
          </cell>
          <cell r="L469">
            <v>-42</v>
          </cell>
          <cell r="M469" t="str">
            <v>Power Vol</v>
          </cell>
          <cell r="N469" t="str">
            <v>SMNYPP</v>
          </cell>
          <cell r="Q469" t="str">
            <v>Power</v>
          </cell>
          <cell r="R469" t="str">
            <v>NY Power Vols</v>
          </cell>
          <cell r="S469" t="str">
            <v xml:space="preserve">NY </v>
          </cell>
          <cell r="T469" t="str">
            <v>NYPP Power Vol Portfolio</v>
          </cell>
        </row>
        <row r="470">
          <cell r="A470" t="str">
            <v>JANYPP</v>
          </cell>
          <cell r="B470">
            <v>142992</v>
          </cell>
          <cell r="D470">
            <v>142992</v>
          </cell>
          <cell r="E470">
            <v>0</v>
          </cell>
          <cell r="F470">
            <v>0</v>
          </cell>
          <cell r="L470">
            <v>142992</v>
          </cell>
          <cell r="M470" t="str">
            <v>Power Vol</v>
          </cell>
          <cell r="N470" t="str">
            <v>JANYPP</v>
          </cell>
          <cell r="Q470" t="str">
            <v>Power</v>
          </cell>
          <cell r="R470" t="str">
            <v>NY Power Vols</v>
          </cell>
          <cell r="S470" t="str">
            <v xml:space="preserve">NY </v>
          </cell>
          <cell r="T470" t="str">
            <v>NYPP Power Vol Portfolio</v>
          </cell>
        </row>
        <row r="471">
          <cell r="A471" t="str">
            <v>SMERCOT</v>
          </cell>
          <cell r="B471">
            <v>-16</v>
          </cell>
          <cell r="D471">
            <v>-16</v>
          </cell>
          <cell r="E471">
            <v>0</v>
          </cell>
          <cell r="F471">
            <v>0</v>
          </cell>
          <cell r="L471">
            <v>-16</v>
          </cell>
          <cell r="M471" t="str">
            <v>Power Vol</v>
          </cell>
          <cell r="N471" t="str">
            <v>SMERCOT</v>
          </cell>
          <cell r="Q471" t="str">
            <v>Power</v>
          </cell>
          <cell r="R471" t="str">
            <v>Ercot Power Vol</v>
          </cell>
          <cell r="S471" t="str">
            <v>Texas</v>
          </cell>
          <cell r="T471" t="str">
            <v>ERCOT Power Vol Portfolio</v>
          </cell>
        </row>
        <row r="472">
          <cell r="A472" t="str">
            <v>PRGULF</v>
          </cell>
          <cell r="B472">
            <v>-94</v>
          </cell>
          <cell r="D472">
            <v>-94</v>
          </cell>
          <cell r="E472">
            <v>0</v>
          </cell>
          <cell r="F472">
            <v>0</v>
          </cell>
          <cell r="L472">
            <v>-94</v>
          </cell>
          <cell r="M472" t="str">
            <v>PR</v>
          </cell>
          <cell r="N472" t="str">
            <v>PRGULF</v>
          </cell>
          <cell r="O472" t="str">
            <v>NG/FO/WTI</v>
          </cell>
          <cell r="P472" t="str">
            <v>nat gas</v>
          </cell>
          <cell r="Q472" t="str">
            <v>Fuel</v>
          </cell>
          <cell r="R472" t="str">
            <v>Gas Trading</v>
          </cell>
          <cell r="S472" t="str">
            <v>NG</v>
          </cell>
          <cell r="T472" t="str">
            <v>Provenzano Portfolio</v>
          </cell>
        </row>
        <row r="473">
          <cell r="A473" t="str">
            <v>PREAST</v>
          </cell>
          <cell r="B473">
            <v>-37929</v>
          </cell>
          <cell r="D473">
            <v>-37929</v>
          </cell>
          <cell r="E473">
            <v>-110.88</v>
          </cell>
          <cell r="F473">
            <v>0</v>
          </cell>
          <cell r="L473">
            <v>-38039.879999999997</v>
          </cell>
          <cell r="M473" t="str">
            <v>PR</v>
          </cell>
          <cell r="N473" t="str">
            <v>PREAST</v>
          </cell>
          <cell r="O473" t="str">
            <v>NG/FO/WTI</v>
          </cell>
          <cell r="P473" t="str">
            <v>nat gas</v>
          </cell>
          <cell r="Q473" t="str">
            <v>Fuel</v>
          </cell>
          <cell r="R473" t="str">
            <v>Gas Trading</v>
          </cell>
          <cell r="S473" t="str">
            <v>NG</v>
          </cell>
          <cell r="T473" t="str">
            <v>Provenzano Portfolio</v>
          </cell>
        </row>
        <row r="474">
          <cell r="A474" t="str">
            <v>PRMKTNG</v>
          </cell>
          <cell r="B474">
            <v>23211</v>
          </cell>
          <cell r="D474">
            <v>23211</v>
          </cell>
          <cell r="E474">
            <v>0</v>
          </cell>
          <cell r="F474">
            <v>0</v>
          </cell>
          <cell r="L474">
            <v>23211</v>
          </cell>
          <cell r="M474" t="str">
            <v>PR</v>
          </cell>
          <cell r="N474" t="str">
            <v>PRMKTNG</v>
          </cell>
          <cell r="Q474" t="str">
            <v>Fuel</v>
          </cell>
          <cell r="R474" t="str">
            <v>Gas Trading</v>
          </cell>
          <cell r="S474" t="str">
            <v>NG</v>
          </cell>
          <cell r="T474" t="str">
            <v>Provenzano Portfolio</v>
          </cell>
        </row>
        <row r="475">
          <cell r="A475" t="str">
            <v>RZPROMPT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L475">
            <v>0</v>
          </cell>
          <cell r="M475" t="str">
            <v>Rameen Zahed</v>
          </cell>
          <cell r="N475" t="str">
            <v>RZPROMPT</v>
          </cell>
          <cell r="Q475" t="str">
            <v>Power</v>
          </cell>
          <cell r="R475" t="str">
            <v>West Trading</v>
          </cell>
          <cell r="S475" t="str">
            <v>West</v>
          </cell>
          <cell r="T475" t="str">
            <v>Zahed Portfolio</v>
          </cell>
        </row>
        <row r="476">
          <cell r="A476" t="str">
            <v>BMWSCC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L476">
            <v>0</v>
          </cell>
          <cell r="M476" t="str">
            <v>BM</v>
          </cell>
          <cell r="N476" t="str">
            <v>BMWSCC</v>
          </cell>
          <cell r="Q476" t="str">
            <v>Power</v>
          </cell>
          <cell r="R476" t="str">
            <v>West Trading</v>
          </cell>
          <cell r="S476" t="str">
            <v>West</v>
          </cell>
          <cell r="T476" t="str">
            <v>McAllister Portfolio</v>
          </cell>
        </row>
        <row r="477">
          <cell r="A477" t="str">
            <v>SKNYPP</v>
          </cell>
          <cell r="B477">
            <v>580675</v>
          </cell>
          <cell r="D477">
            <v>580675</v>
          </cell>
          <cell r="E477">
            <v>-354</v>
          </cell>
          <cell r="F477">
            <v>0</v>
          </cell>
          <cell r="L477">
            <v>580321</v>
          </cell>
          <cell r="M477" t="str">
            <v>SK</v>
          </cell>
          <cell r="N477" t="str">
            <v>SKNYPP</v>
          </cell>
          <cell r="O477" t="str">
            <v>Nepool</v>
          </cell>
          <cell r="P477" t="str">
            <v>Nepool</v>
          </cell>
          <cell r="Q477" t="str">
            <v>Power</v>
          </cell>
          <cell r="R477" t="str">
            <v>NY Trading</v>
          </cell>
          <cell r="S477" t="str">
            <v xml:space="preserve">NY </v>
          </cell>
          <cell r="T477" t="str">
            <v>Kleege Portfolio</v>
          </cell>
        </row>
        <row r="478">
          <cell r="A478" t="str">
            <v>SPSPREAD</v>
          </cell>
          <cell r="B478">
            <v>-635</v>
          </cell>
          <cell r="D478">
            <v>-635</v>
          </cell>
          <cell r="E478">
            <v>0</v>
          </cell>
          <cell r="F478">
            <v>0</v>
          </cell>
          <cell r="L478">
            <v>-635</v>
          </cell>
          <cell r="M478" t="str">
            <v>Spread</v>
          </cell>
          <cell r="N478" t="str">
            <v>SPSPREAD</v>
          </cell>
          <cell r="O478" t="str">
            <v>PJM</v>
          </cell>
          <cell r="P478" t="str">
            <v>PJM</v>
          </cell>
          <cell r="Q478" t="str">
            <v>Spread</v>
          </cell>
          <cell r="R478" t="str">
            <v>Spread Portfolio</v>
          </cell>
          <cell r="S478" t="str">
            <v>Spread</v>
          </cell>
          <cell r="T478" t="str">
            <v>Mgt Spread Portfolio</v>
          </cell>
        </row>
        <row r="479">
          <cell r="A479" t="str">
            <v>ZAVPJM</v>
          </cell>
          <cell r="B479">
            <v>-16931</v>
          </cell>
          <cell r="D479">
            <v>-16931</v>
          </cell>
          <cell r="E479">
            <v>12320</v>
          </cell>
          <cell r="F479">
            <v>0</v>
          </cell>
          <cell r="L479">
            <v>-4611</v>
          </cell>
          <cell r="M479" t="str">
            <v>Spread</v>
          </cell>
          <cell r="N479" t="str">
            <v>ZAVPJM</v>
          </cell>
          <cell r="O479" t="str">
            <v>DL REGIONAL SPREAD</v>
          </cell>
          <cell r="P479" t="str">
            <v>DL REGIONAL SPREAD</v>
          </cell>
          <cell r="Q479" t="str">
            <v>Spread</v>
          </cell>
          <cell r="R479" t="str">
            <v>Spread Portfolio</v>
          </cell>
          <cell r="S479" t="str">
            <v>Spread</v>
          </cell>
          <cell r="T479" t="str">
            <v>Mgt Spread Portfolio</v>
          </cell>
        </row>
        <row r="480">
          <cell r="A480" t="str">
            <v>BROFPKWX</v>
          </cell>
          <cell r="B480">
            <v>-1555</v>
          </cell>
          <cell r="D480">
            <v>-1555</v>
          </cell>
          <cell r="E480">
            <v>-4</v>
          </cell>
          <cell r="F480">
            <v>0</v>
          </cell>
          <cell r="L480">
            <v>-1559</v>
          </cell>
          <cell r="M480" t="str">
            <v>Spread</v>
          </cell>
          <cell r="N480" t="str">
            <v>BROFPKWX</v>
          </cell>
          <cell r="Q480" t="str">
            <v>Spread</v>
          </cell>
          <cell r="R480" t="str">
            <v>Spread Portfolio</v>
          </cell>
          <cell r="S480" t="str">
            <v>Spread</v>
          </cell>
          <cell r="T480" t="str">
            <v>Britt Spread Portfolio</v>
          </cell>
        </row>
        <row r="481">
          <cell r="A481" t="str">
            <v>BRWTHR</v>
          </cell>
          <cell r="B481">
            <v>5</v>
          </cell>
          <cell r="C481">
            <v>-5</v>
          </cell>
          <cell r="D481">
            <v>0</v>
          </cell>
          <cell r="E481">
            <v>0</v>
          </cell>
          <cell r="F481">
            <v>0</v>
          </cell>
          <cell r="K481">
            <v>0</v>
          </cell>
          <cell r="L481">
            <v>0</v>
          </cell>
          <cell r="M481" t="str">
            <v>Spread</v>
          </cell>
          <cell r="N481" t="str">
            <v>BRWTHR</v>
          </cell>
          <cell r="Q481" t="str">
            <v>Spread</v>
          </cell>
          <cell r="R481" t="str">
            <v>Spread Portfolio</v>
          </cell>
          <cell r="S481" t="str">
            <v>Spread</v>
          </cell>
          <cell r="T481" t="str">
            <v>Britt Spread Portfolio</v>
          </cell>
        </row>
        <row r="482">
          <cell r="A482" t="str">
            <v>BR4ED</v>
          </cell>
          <cell r="B482">
            <v>17225</v>
          </cell>
          <cell r="D482">
            <v>17225</v>
          </cell>
          <cell r="E482">
            <v>0</v>
          </cell>
          <cell r="F482">
            <v>0</v>
          </cell>
          <cell r="L482">
            <v>17225</v>
          </cell>
          <cell r="M482" t="str">
            <v>Spread</v>
          </cell>
          <cell r="N482" t="str">
            <v>BR4ED</v>
          </cell>
          <cell r="Q482" t="str">
            <v>Spread</v>
          </cell>
          <cell r="R482" t="str">
            <v>Spread Portfolio</v>
          </cell>
          <cell r="S482" t="str">
            <v>Spread</v>
          </cell>
          <cell r="T482" t="str">
            <v>Britt Spread Portfolio</v>
          </cell>
        </row>
        <row r="483">
          <cell r="A483" t="str">
            <v>CASHSPRD</v>
          </cell>
          <cell r="B483">
            <v>-31243</v>
          </cell>
          <cell r="D483">
            <v>-31243</v>
          </cell>
          <cell r="E483">
            <v>-44</v>
          </cell>
          <cell r="F483">
            <v>0</v>
          </cell>
          <cell r="L483">
            <v>-31287</v>
          </cell>
          <cell r="M483" t="str">
            <v>Spread</v>
          </cell>
          <cell r="N483" t="str">
            <v>CASHSPREAD</v>
          </cell>
          <cell r="Q483" t="str">
            <v>Power</v>
          </cell>
          <cell r="R483" t="str">
            <v>Spread Portfolio</v>
          </cell>
          <cell r="S483" t="str">
            <v>Spread</v>
          </cell>
          <cell r="T483" t="str">
            <v>CASHSPRD</v>
          </cell>
        </row>
        <row r="484">
          <cell r="A484" t="str">
            <v>STCASH</v>
          </cell>
          <cell r="B484">
            <v>-19330</v>
          </cell>
          <cell r="D484">
            <v>-19330</v>
          </cell>
          <cell r="E484">
            <v>-676</v>
          </cell>
          <cell r="F484">
            <v>0</v>
          </cell>
          <cell r="L484">
            <v>-20006</v>
          </cell>
          <cell r="M484" t="str">
            <v>Steve Taylor</v>
          </cell>
          <cell r="N484" t="str">
            <v>STCASH</v>
          </cell>
          <cell r="Q484" t="str">
            <v>Power</v>
          </cell>
          <cell r="R484" t="str">
            <v>Other</v>
          </cell>
          <cell r="S484" t="str">
            <v>CPS Mgmt</v>
          </cell>
          <cell r="T484" t="str">
            <v>STCASH</v>
          </cell>
        </row>
        <row r="485">
          <cell r="A485" t="str">
            <v>TDNG</v>
          </cell>
          <cell r="B485">
            <v>269650</v>
          </cell>
          <cell r="D485">
            <v>269650</v>
          </cell>
          <cell r="E485">
            <v>-231.4</v>
          </cell>
          <cell r="F485">
            <v>0</v>
          </cell>
          <cell r="L485">
            <v>269418.59999999998</v>
          </cell>
          <cell r="M485" t="str">
            <v>TD</v>
          </cell>
          <cell r="N485" t="str">
            <v>TDNG</v>
          </cell>
          <cell r="O485" t="str">
            <v>ERCOT</v>
          </cell>
          <cell r="P485" t="str">
            <v>ERCOT</v>
          </cell>
          <cell r="Q485" t="str">
            <v>Fuel</v>
          </cell>
          <cell r="R485" t="str">
            <v>Gas Trading</v>
          </cell>
          <cell r="S485" t="str">
            <v>NG</v>
          </cell>
          <cell r="T485" t="str">
            <v>Dineen Portfolio</v>
          </cell>
        </row>
        <row r="486">
          <cell r="A486" t="str">
            <v>TDED</v>
          </cell>
          <cell r="B486">
            <v>-4232</v>
          </cell>
          <cell r="D486">
            <v>-4232</v>
          </cell>
          <cell r="E486">
            <v>0</v>
          </cell>
          <cell r="F486">
            <v>0</v>
          </cell>
          <cell r="L486">
            <v>-4232</v>
          </cell>
          <cell r="M486" t="str">
            <v>TD</v>
          </cell>
          <cell r="N486" t="str">
            <v>TDED</v>
          </cell>
          <cell r="O486" t="str">
            <v>ERCOT</v>
          </cell>
          <cell r="P486" t="str">
            <v>ERCOT</v>
          </cell>
          <cell r="Q486" t="str">
            <v>Fuel</v>
          </cell>
          <cell r="R486" t="str">
            <v>Gas Trading</v>
          </cell>
          <cell r="S486" t="str">
            <v>NG</v>
          </cell>
          <cell r="T486" t="str">
            <v>Dineen Portfolio</v>
          </cell>
        </row>
        <row r="487">
          <cell r="A487" t="str">
            <v>TDPNLXFR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L487">
            <v>0</v>
          </cell>
          <cell r="M487" t="str">
            <v>TD</v>
          </cell>
          <cell r="N487" t="str">
            <v>TDPNLXFR</v>
          </cell>
          <cell r="O487" t="str">
            <v>Other</v>
          </cell>
          <cell r="P487" t="str">
            <v>Other</v>
          </cell>
          <cell r="Q487" t="str">
            <v>Fuel</v>
          </cell>
          <cell r="R487" t="str">
            <v>Gas Trading</v>
          </cell>
          <cell r="S487" t="str">
            <v>NG</v>
          </cell>
          <cell r="T487" t="str">
            <v>Dineen Portfolio</v>
          </cell>
        </row>
        <row r="488">
          <cell r="A488" t="str">
            <v>SPERCOT</v>
          </cell>
          <cell r="B488">
            <v>-7862303</v>
          </cell>
          <cell r="D488">
            <v>-7862303</v>
          </cell>
          <cell r="E488">
            <v>-6096</v>
          </cell>
          <cell r="F488">
            <v>0</v>
          </cell>
          <cell r="J488">
            <v>7477173</v>
          </cell>
          <cell r="L488">
            <v>-391226</v>
          </cell>
          <cell r="M488" t="str">
            <v>Texas</v>
          </cell>
          <cell r="N488" t="str">
            <v>SPERCOT</v>
          </cell>
          <cell r="O488" t="str">
            <v>ERCOT</v>
          </cell>
          <cell r="P488" t="str">
            <v>ERCOT</v>
          </cell>
          <cell r="Q488" t="str">
            <v>Power</v>
          </cell>
          <cell r="R488" t="str">
            <v>Texas Structured</v>
          </cell>
          <cell r="S488" t="str">
            <v>Texas</v>
          </cell>
          <cell r="T488" t="str">
            <v>Texas Structured Portfolio</v>
          </cell>
        </row>
        <row r="489">
          <cell r="A489" t="str">
            <v>SPISAH</v>
          </cell>
          <cell r="B489">
            <v>2706</v>
          </cell>
          <cell r="D489">
            <v>2706</v>
          </cell>
          <cell r="E489">
            <v>0</v>
          </cell>
          <cell r="F489">
            <v>0</v>
          </cell>
          <cell r="I489">
            <v>22673</v>
          </cell>
          <cell r="K489">
            <v>0</v>
          </cell>
          <cell r="L489">
            <v>25379</v>
          </cell>
          <cell r="M489" t="str">
            <v>Texas</v>
          </cell>
          <cell r="N489" t="str">
            <v>SPISAH</v>
          </cell>
          <cell r="O489" t="str">
            <v>ERCOT</v>
          </cell>
          <cell r="P489" t="str">
            <v>ERCOT</v>
          </cell>
          <cell r="Q489" t="str">
            <v>Power</v>
          </cell>
          <cell r="R489" t="str">
            <v>Texas Structured</v>
          </cell>
          <cell r="S489" t="str">
            <v>Texas</v>
          </cell>
          <cell r="T489" t="str">
            <v>Texas Structured Portfolio</v>
          </cell>
        </row>
        <row r="490">
          <cell r="A490" t="str">
            <v>SPPANDA</v>
          </cell>
          <cell r="B490">
            <v>40856</v>
          </cell>
          <cell r="D490">
            <v>40856</v>
          </cell>
          <cell r="E490">
            <v>0</v>
          </cell>
          <cell r="F490">
            <v>0</v>
          </cell>
          <cell r="J490">
            <v>22590</v>
          </cell>
          <cell r="L490">
            <v>63446</v>
          </cell>
          <cell r="M490" t="str">
            <v>Texas</v>
          </cell>
          <cell r="N490" t="str">
            <v>SPPANDA</v>
          </cell>
          <cell r="O490" t="str">
            <v>ERCOT</v>
          </cell>
          <cell r="P490" t="str">
            <v>ERCOT</v>
          </cell>
          <cell r="Q490" t="str">
            <v>Power</v>
          </cell>
          <cell r="R490" t="str">
            <v>Texas Structured</v>
          </cell>
          <cell r="S490" t="str">
            <v>Texas</v>
          </cell>
          <cell r="T490" t="str">
            <v>Texas Structured Portfolio</v>
          </cell>
        </row>
        <row r="491">
          <cell r="A491" t="str">
            <v>SPRAY</v>
          </cell>
          <cell r="B491">
            <v>37367</v>
          </cell>
          <cell r="D491">
            <v>37367</v>
          </cell>
          <cell r="E491">
            <v>0</v>
          </cell>
          <cell r="F491">
            <v>0</v>
          </cell>
          <cell r="L491">
            <v>37367</v>
          </cell>
          <cell r="M491" t="str">
            <v>Texas</v>
          </cell>
          <cell r="N491" t="str">
            <v>SPRAY</v>
          </cell>
          <cell r="O491" t="str">
            <v>ERCOT</v>
          </cell>
          <cell r="P491" t="str">
            <v>ERCOT</v>
          </cell>
          <cell r="Q491" t="str">
            <v>Power</v>
          </cell>
          <cell r="R491" t="str">
            <v>Texas Structured</v>
          </cell>
          <cell r="S491" t="str">
            <v>Texas</v>
          </cell>
          <cell r="T491" t="str">
            <v>Texas Structured Portfolio</v>
          </cell>
        </row>
        <row r="492">
          <cell r="A492" t="str">
            <v>TXNYMEX</v>
          </cell>
          <cell r="B492">
            <v>-3187076</v>
          </cell>
          <cell r="D492">
            <v>-3187076</v>
          </cell>
          <cell r="E492">
            <v>-1828.2</v>
          </cell>
          <cell r="F492">
            <v>0</v>
          </cell>
          <cell r="J492">
            <v>3841809</v>
          </cell>
          <cell r="L492">
            <v>652904.80000000005</v>
          </cell>
          <cell r="M492" t="str">
            <v>Texas</v>
          </cell>
          <cell r="N492" t="str">
            <v>TXNYMEX</v>
          </cell>
          <cell r="O492" t="str">
            <v>ERCOT</v>
          </cell>
          <cell r="P492" t="str">
            <v>NG/FO/WTI</v>
          </cell>
          <cell r="Q492" t="str">
            <v>Power</v>
          </cell>
          <cell r="R492" t="str">
            <v>Texas Structured</v>
          </cell>
          <cell r="S492" t="str">
            <v>Texas</v>
          </cell>
          <cell r="T492" t="str">
            <v>Texas Structured Portfolio</v>
          </cell>
        </row>
        <row r="493">
          <cell r="A493" t="str">
            <v>SPTXMTLY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L493">
            <v>0</v>
          </cell>
          <cell r="M493" t="str">
            <v>Texas</v>
          </cell>
          <cell r="N493" t="str">
            <v>SPTXMTLY</v>
          </cell>
          <cell r="O493" t="str">
            <v>ERCOT</v>
          </cell>
          <cell r="P493" t="str">
            <v>ERCOT</v>
          </cell>
          <cell r="Q493" t="str">
            <v>Power</v>
          </cell>
          <cell r="R493" t="str">
            <v>Texas Structured</v>
          </cell>
          <cell r="S493" t="str">
            <v>Texas</v>
          </cell>
          <cell r="T493" t="str">
            <v>Texas Structured Portfolio</v>
          </cell>
        </row>
        <row r="494">
          <cell r="A494" t="str">
            <v>SPTXOU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L494">
            <v>0</v>
          </cell>
          <cell r="M494" t="str">
            <v>Texas</v>
          </cell>
          <cell r="N494" t="str">
            <v>SPTXOUT</v>
          </cell>
          <cell r="O494" t="str">
            <v>ERCOT</v>
          </cell>
          <cell r="P494" t="str">
            <v>ERCOT</v>
          </cell>
          <cell r="Q494" t="str">
            <v>Power</v>
          </cell>
          <cell r="R494" t="str">
            <v>Texas Structured</v>
          </cell>
          <cell r="S494" t="str">
            <v>Texas</v>
          </cell>
          <cell r="T494" t="str">
            <v>Texas Structured Portfolio</v>
          </cell>
        </row>
        <row r="495">
          <cell r="A495" t="str">
            <v>TEXASED</v>
          </cell>
          <cell r="B495">
            <v>-11095</v>
          </cell>
          <cell r="D495">
            <v>-11095</v>
          </cell>
          <cell r="E495">
            <v>0</v>
          </cell>
          <cell r="F495">
            <v>0</v>
          </cell>
          <cell r="L495">
            <v>-11095</v>
          </cell>
          <cell r="M495" t="str">
            <v>Texas</v>
          </cell>
          <cell r="N495" t="str">
            <v>TEXASED</v>
          </cell>
          <cell r="O495" t="str">
            <v>ERCOT</v>
          </cell>
          <cell r="P495" t="str">
            <v>ERCOT</v>
          </cell>
          <cell r="Q495" t="str">
            <v>Power</v>
          </cell>
          <cell r="R495" t="str">
            <v>Texas Structured</v>
          </cell>
          <cell r="S495" t="str">
            <v>Texas</v>
          </cell>
          <cell r="T495" t="str">
            <v>Texas Structured Portfolio</v>
          </cell>
        </row>
        <row r="496">
          <cell r="A496" t="str">
            <v>AQUILAC1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H496">
            <v>-101000</v>
          </cell>
          <cell r="L496">
            <v>-101000</v>
          </cell>
          <cell r="M496" t="str">
            <v>Texas</v>
          </cell>
          <cell r="N496" t="str">
            <v>AQUILAC1</v>
          </cell>
          <cell r="O496" t="str">
            <v>ERCOT</v>
          </cell>
          <cell r="P496" t="str">
            <v>ERCOT</v>
          </cell>
          <cell r="Q496" t="str">
            <v>Power</v>
          </cell>
          <cell r="R496" t="str">
            <v>Texas Structured</v>
          </cell>
          <cell r="S496" t="str">
            <v>Texas</v>
          </cell>
          <cell r="T496" t="str">
            <v>Texas Structured Portfolio</v>
          </cell>
        </row>
        <row r="497">
          <cell r="A497" t="str">
            <v>AQUILAC2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L497">
            <v>0</v>
          </cell>
          <cell r="M497" t="str">
            <v>Texas</v>
          </cell>
          <cell r="N497" t="str">
            <v>AQUILAC2</v>
          </cell>
          <cell r="O497" t="str">
            <v>ERCOT</v>
          </cell>
          <cell r="P497" t="str">
            <v>ERCOT</v>
          </cell>
          <cell r="Q497" t="str">
            <v>Power</v>
          </cell>
          <cell r="R497" t="str">
            <v>Texas Structured</v>
          </cell>
          <cell r="S497" t="str">
            <v>Texas</v>
          </cell>
          <cell r="T497" t="str">
            <v>Texas Structured Portfolio</v>
          </cell>
        </row>
        <row r="498">
          <cell r="A498" t="str">
            <v>AQUILAC3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L498">
            <v>0</v>
          </cell>
          <cell r="M498" t="str">
            <v>Texas</v>
          </cell>
          <cell r="N498" t="str">
            <v>AQUILAC3</v>
          </cell>
          <cell r="O498" t="str">
            <v>ERCOT</v>
          </cell>
          <cell r="P498" t="str">
            <v>ERCOT</v>
          </cell>
          <cell r="Q498" t="str">
            <v>Power</v>
          </cell>
          <cell r="R498" t="str">
            <v>Texas Structured</v>
          </cell>
          <cell r="S498" t="str">
            <v>Texas</v>
          </cell>
          <cell r="T498" t="str">
            <v>Texas Structured Portfolio</v>
          </cell>
        </row>
        <row r="499">
          <cell r="A499" t="str">
            <v>CLRLAKE</v>
          </cell>
          <cell r="B499">
            <v>2511980</v>
          </cell>
          <cell r="C499">
            <v>-2511980</v>
          </cell>
          <cell r="D499">
            <v>0</v>
          </cell>
          <cell r="E499">
            <v>0</v>
          </cell>
          <cell r="F499">
            <v>0</v>
          </cell>
          <cell r="H499">
            <v>-338000</v>
          </cell>
          <cell r="L499">
            <v>-338000</v>
          </cell>
          <cell r="M499" t="str">
            <v>Texas</v>
          </cell>
          <cell r="N499" t="str">
            <v>CLRLAKE</v>
          </cell>
          <cell r="O499" t="str">
            <v>ERCOT</v>
          </cell>
          <cell r="P499" t="str">
            <v>ERCOT</v>
          </cell>
          <cell r="Q499" t="str">
            <v>Power</v>
          </cell>
          <cell r="R499" t="str">
            <v>Texas Structured</v>
          </cell>
          <cell r="S499" t="str">
            <v>Texas</v>
          </cell>
          <cell r="T499" t="str">
            <v>Texas Structured Portfolio</v>
          </cell>
        </row>
        <row r="500">
          <cell r="A500" t="str">
            <v>ENRONUBU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L500">
            <v>0</v>
          </cell>
          <cell r="M500" t="str">
            <v>Texas</v>
          </cell>
          <cell r="N500" t="str">
            <v>ENRONUBU</v>
          </cell>
          <cell r="O500" t="str">
            <v>ERCOT</v>
          </cell>
          <cell r="P500" t="str">
            <v>ERCOT</v>
          </cell>
          <cell r="Q500" t="str">
            <v>Power</v>
          </cell>
          <cell r="R500" t="str">
            <v>Texas Structured</v>
          </cell>
          <cell r="S500" t="str">
            <v>Texas</v>
          </cell>
          <cell r="T500" t="str">
            <v>Texas Structured Portfolio</v>
          </cell>
        </row>
        <row r="501">
          <cell r="A501" t="str">
            <v>LAMAR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L501">
            <v>0</v>
          </cell>
          <cell r="M501" t="str">
            <v>Texas</v>
          </cell>
          <cell r="N501" t="str">
            <v>LAMAR</v>
          </cell>
          <cell r="O501" t="str">
            <v>ERCOT</v>
          </cell>
          <cell r="P501" t="str">
            <v>ERCOT</v>
          </cell>
          <cell r="Q501" t="str">
            <v>Power</v>
          </cell>
          <cell r="R501" t="str">
            <v>Texas Structured</v>
          </cell>
          <cell r="S501" t="str">
            <v>Texas</v>
          </cell>
          <cell r="T501" t="str">
            <v>Texas Structured Portfolio</v>
          </cell>
        </row>
        <row r="502">
          <cell r="A502" t="str">
            <v>SWEEN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L502">
            <v>0</v>
          </cell>
          <cell r="M502" t="str">
            <v>Texas</v>
          </cell>
          <cell r="N502" t="str">
            <v>SWEENY</v>
          </cell>
          <cell r="O502" t="str">
            <v>ERCOT</v>
          </cell>
          <cell r="P502" t="str">
            <v>ERCOT</v>
          </cell>
          <cell r="Q502" t="str">
            <v>Power</v>
          </cell>
          <cell r="R502" t="str">
            <v>Texas Structured</v>
          </cell>
          <cell r="S502" t="str">
            <v>Texas</v>
          </cell>
          <cell r="T502" t="str">
            <v>Texas Structured Portfolio</v>
          </cell>
        </row>
        <row r="503">
          <cell r="A503" t="str">
            <v>TNMPLOAD</v>
          </cell>
          <cell r="B503">
            <v>-4976967</v>
          </cell>
          <cell r="C503">
            <v>4976967</v>
          </cell>
          <cell r="D503">
            <v>0</v>
          </cell>
          <cell r="E503">
            <v>0</v>
          </cell>
          <cell r="F503">
            <v>0</v>
          </cell>
          <cell r="H503">
            <v>243000</v>
          </cell>
          <cell r="L503">
            <v>243000</v>
          </cell>
          <cell r="M503" t="str">
            <v>Texas</v>
          </cell>
          <cell r="N503" t="str">
            <v>TNMPLOAD</v>
          </cell>
          <cell r="O503" t="str">
            <v>ERCOT</v>
          </cell>
          <cell r="P503" t="str">
            <v>ERCOT</v>
          </cell>
          <cell r="Q503" t="str">
            <v>Power</v>
          </cell>
          <cell r="R503" t="str">
            <v>Texas Structured</v>
          </cell>
          <cell r="S503" t="str">
            <v>Texas</v>
          </cell>
          <cell r="T503" t="str">
            <v>Texas Structured Portfolio</v>
          </cell>
        </row>
        <row r="504">
          <cell r="A504" t="str">
            <v>GLOLOAD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L504">
            <v>0</v>
          </cell>
          <cell r="M504" t="str">
            <v>Texas</v>
          </cell>
          <cell r="N504" t="str">
            <v>GLOLOAD</v>
          </cell>
          <cell r="O504" t="str">
            <v>ERCOT</v>
          </cell>
          <cell r="P504" t="str">
            <v>ERCOT</v>
          </cell>
          <cell r="Q504" t="str">
            <v>Power</v>
          </cell>
          <cell r="R504" t="str">
            <v>Texas Structured</v>
          </cell>
          <cell r="S504" t="str">
            <v>Texas</v>
          </cell>
          <cell r="T504" t="str">
            <v>Texas Structured Portfolio</v>
          </cell>
        </row>
        <row r="505">
          <cell r="A505" t="str">
            <v>GLOLOAD2</v>
          </cell>
          <cell r="B505">
            <v>-89157</v>
          </cell>
          <cell r="D505">
            <v>-89157</v>
          </cell>
          <cell r="E505">
            <v>0</v>
          </cell>
          <cell r="F505">
            <v>0</v>
          </cell>
          <cell r="K505">
            <v>89157</v>
          </cell>
          <cell r="L505">
            <v>0</v>
          </cell>
          <cell r="M505" t="str">
            <v>Texas</v>
          </cell>
          <cell r="N505" t="str">
            <v>GLOLOAD2</v>
          </cell>
          <cell r="O505" t="str">
            <v>ERCOT</v>
          </cell>
          <cell r="P505" t="str">
            <v>ERCOT</v>
          </cell>
          <cell r="Q505" t="str">
            <v>Power</v>
          </cell>
          <cell r="R505" t="str">
            <v>Texas Structured</v>
          </cell>
          <cell r="S505" t="str">
            <v>Texas</v>
          </cell>
          <cell r="T505" t="str">
            <v>Texas Structured Portfolio</v>
          </cell>
        </row>
        <row r="506">
          <cell r="A506" t="str">
            <v>TEXAS2ED</v>
          </cell>
          <cell r="B506">
            <v>31882</v>
          </cell>
          <cell r="D506">
            <v>31882</v>
          </cell>
          <cell r="E506">
            <v>0</v>
          </cell>
          <cell r="F506">
            <v>0</v>
          </cell>
          <cell r="L506">
            <v>31882</v>
          </cell>
          <cell r="M506" t="str">
            <v>Texas</v>
          </cell>
          <cell r="N506" t="str">
            <v>TEXAS2ED</v>
          </cell>
          <cell r="Q506" t="str">
            <v>Power</v>
          </cell>
          <cell r="R506" t="str">
            <v>Texas Structured</v>
          </cell>
          <cell r="S506" t="str">
            <v>Texas</v>
          </cell>
          <cell r="T506" t="str">
            <v>Texas Structured Portfolio</v>
          </cell>
        </row>
        <row r="507">
          <cell r="A507" t="str">
            <v>TXAUCT</v>
          </cell>
          <cell r="B507">
            <v>146530</v>
          </cell>
          <cell r="C507">
            <v>-146530</v>
          </cell>
          <cell r="D507">
            <v>0</v>
          </cell>
          <cell r="E507">
            <v>0</v>
          </cell>
          <cell r="F507">
            <v>0</v>
          </cell>
          <cell r="H507">
            <v>-68000</v>
          </cell>
          <cell r="L507">
            <v>-68000</v>
          </cell>
          <cell r="M507" t="str">
            <v>Texas</v>
          </cell>
          <cell r="N507" t="str">
            <v>TXAUCT</v>
          </cell>
          <cell r="Q507" t="str">
            <v>Power</v>
          </cell>
          <cell r="R507" t="str">
            <v>Texas Structured</v>
          </cell>
          <cell r="S507" t="str">
            <v>Texas</v>
          </cell>
          <cell r="T507" t="str">
            <v>Texas Structured Portfolio</v>
          </cell>
        </row>
        <row r="508">
          <cell r="A508" t="str">
            <v>LCRALOAD</v>
          </cell>
          <cell r="B508">
            <v>-618271</v>
          </cell>
          <cell r="C508">
            <v>618271</v>
          </cell>
          <cell r="D508">
            <v>0</v>
          </cell>
          <cell r="E508">
            <v>0</v>
          </cell>
          <cell r="F508">
            <v>0</v>
          </cell>
          <cell r="H508">
            <v>49000</v>
          </cell>
          <cell r="L508">
            <v>49000</v>
          </cell>
          <cell r="M508" t="str">
            <v>Texas</v>
          </cell>
          <cell r="N508" t="str">
            <v>LCRALOAD</v>
          </cell>
          <cell r="Q508" t="str">
            <v>Power</v>
          </cell>
          <cell r="R508" t="str">
            <v>Texas Structured</v>
          </cell>
          <cell r="S508" t="str">
            <v>Texas</v>
          </cell>
          <cell r="T508" t="str">
            <v>Texas Structured Portfolio</v>
          </cell>
        </row>
        <row r="509">
          <cell r="A509" t="str">
            <v>FCLOAD</v>
          </cell>
          <cell r="B509">
            <v>-1861338</v>
          </cell>
          <cell r="C509">
            <v>1861338</v>
          </cell>
          <cell r="D509">
            <v>0</v>
          </cell>
          <cell r="E509">
            <v>0</v>
          </cell>
          <cell r="F509">
            <v>0</v>
          </cell>
          <cell r="H509">
            <v>375000</v>
          </cell>
          <cell r="L509">
            <v>375000</v>
          </cell>
          <cell r="M509" t="str">
            <v>Texas</v>
          </cell>
          <cell r="N509" t="str">
            <v>FCLOAD</v>
          </cell>
          <cell r="Q509" t="str">
            <v>Power</v>
          </cell>
          <cell r="R509" t="str">
            <v>Texas Structured</v>
          </cell>
          <cell r="S509" t="str">
            <v>Texas</v>
          </cell>
          <cell r="T509" t="str">
            <v>Texas Structured Portfolio</v>
          </cell>
        </row>
        <row r="510">
          <cell r="A510" t="str">
            <v>PWOPRHDG</v>
          </cell>
          <cell r="B510">
            <v>10789609</v>
          </cell>
          <cell r="C510">
            <v>-10789609</v>
          </cell>
          <cell r="D510">
            <v>0</v>
          </cell>
          <cell r="E510">
            <v>-2756</v>
          </cell>
          <cell r="F510">
            <v>0</v>
          </cell>
          <cell r="H510">
            <v>-919064</v>
          </cell>
          <cell r="L510">
            <v>-921820</v>
          </cell>
          <cell r="M510" t="str">
            <v>Texas</v>
          </cell>
          <cell r="N510" t="str">
            <v>PWOPRHDG</v>
          </cell>
          <cell r="Q510" t="str">
            <v>Power</v>
          </cell>
          <cell r="R510" t="str">
            <v>Texas Structured</v>
          </cell>
          <cell r="S510" t="str">
            <v>Texas</v>
          </cell>
          <cell r="T510" t="str">
            <v>Texas Structured Portfolio</v>
          </cell>
        </row>
        <row r="511">
          <cell r="A511" t="str">
            <v>LAMARPPA</v>
          </cell>
          <cell r="B511">
            <v>2355027</v>
          </cell>
          <cell r="C511">
            <v>-2355027</v>
          </cell>
          <cell r="D511">
            <v>0</v>
          </cell>
          <cell r="E511">
            <v>0</v>
          </cell>
          <cell r="F511">
            <v>0</v>
          </cell>
          <cell r="H511">
            <v>-390000</v>
          </cell>
          <cell r="L511">
            <v>-390000</v>
          </cell>
          <cell r="M511" t="str">
            <v>Texas</v>
          </cell>
          <cell r="N511" t="str">
            <v>LAMARPPA</v>
          </cell>
          <cell r="O511" t="str">
            <v>ERCOT</v>
          </cell>
          <cell r="P511" t="str">
            <v>ERCOT</v>
          </cell>
          <cell r="Q511" t="str">
            <v>Power</v>
          </cell>
          <cell r="R511" t="str">
            <v>Texas Structured</v>
          </cell>
          <cell r="S511" t="str">
            <v>Texas</v>
          </cell>
          <cell r="T511" t="str">
            <v>Texas Structured Portfolio</v>
          </cell>
        </row>
        <row r="512">
          <cell r="A512" t="str">
            <v>TEXAS3ED</v>
          </cell>
          <cell r="B512">
            <v>-10333</v>
          </cell>
          <cell r="D512">
            <v>-10333</v>
          </cell>
          <cell r="E512">
            <v>0</v>
          </cell>
          <cell r="F512">
            <v>0</v>
          </cell>
          <cell r="L512">
            <v>-10333</v>
          </cell>
          <cell r="M512" t="str">
            <v>Texas</v>
          </cell>
          <cell r="N512" t="str">
            <v>TEXAS3ED</v>
          </cell>
          <cell r="Q512" t="str">
            <v>Power</v>
          </cell>
          <cell r="R512" t="str">
            <v>Texas Structured</v>
          </cell>
          <cell r="S512" t="str">
            <v>Texas</v>
          </cell>
          <cell r="T512" t="str">
            <v>Texas Structured Portfolio</v>
          </cell>
        </row>
        <row r="513">
          <cell r="A513" t="str">
            <v>VDCASH</v>
          </cell>
          <cell r="B513">
            <v>7199</v>
          </cell>
          <cell r="D513">
            <v>7199</v>
          </cell>
          <cell r="E513">
            <v>-52</v>
          </cell>
          <cell r="F513">
            <v>0</v>
          </cell>
          <cell r="L513">
            <v>7147</v>
          </cell>
          <cell r="M513" t="str">
            <v>Vaughn Davies</v>
          </cell>
          <cell r="N513" t="str">
            <v>VDCASH</v>
          </cell>
          <cell r="Q513" t="str">
            <v>Power</v>
          </cell>
          <cell r="R513" t="str">
            <v>Other</v>
          </cell>
          <cell r="S513" t="str">
            <v>CPS Mgmt</v>
          </cell>
          <cell r="T513" t="str">
            <v>VDCASH</v>
          </cell>
        </row>
        <row r="514">
          <cell r="A514" t="str">
            <v>EPPV</v>
          </cell>
          <cell r="B514">
            <v>-103653</v>
          </cell>
          <cell r="D514">
            <v>-103653</v>
          </cell>
          <cell r="E514">
            <v>0</v>
          </cell>
          <cell r="F514">
            <v>0</v>
          </cell>
          <cell r="L514">
            <v>-103653</v>
          </cell>
          <cell r="M514" t="str">
            <v>West</v>
          </cell>
          <cell r="N514" t="str">
            <v>EPPV</v>
          </cell>
          <cell r="O514" t="str">
            <v>PV</v>
          </cell>
          <cell r="P514" t="str">
            <v>PV</v>
          </cell>
          <cell r="Q514" t="str">
            <v>Power</v>
          </cell>
          <cell r="R514" t="str">
            <v>West Structured</v>
          </cell>
          <cell r="S514" t="str">
            <v>West</v>
          </cell>
          <cell r="T514" t="str">
            <v>West Structured Portfolio</v>
          </cell>
        </row>
        <row r="515">
          <cell r="A515" t="str">
            <v>SPWEST</v>
          </cell>
          <cell r="B515">
            <v>103105</v>
          </cell>
          <cell r="D515">
            <v>103105</v>
          </cell>
          <cell r="E515">
            <v>0</v>
          </cell>
          <cell r="F515">
            <v>0</v>
          </cell>
          <cell r="L515">
            <v>103105</v>
          </cell>
          <cell r="M515" t="str">
            <v>West</v>
          </cell>
          <cell r="N515" t="str">
            <v>SPWEST</v>
          </cell>
          <cell r="O515" t="str">
            <v>PV</v>
          </cell>
          <cell r="P515" t="str">
            <v>PV</v>
          </cell>
          <cell r="Q515" t="str">
            <v>Power</v>
          </cell>
          <cell r="R515" t="str">
            <v>West Structured</v>
          </cell>
          <cell r="S515" t="str">
            <v>West</v>
          </cell>
          <cell r="T515" t="str">
            <v>West Structured Portfolio</v>
          </cell>
        </row>
        <row r="516">
          <cell r="A516" t="str">
            <v>WHDESOUT</v>
          </cell>
          <cell r="B516">
            <v>-111689</v>
          </cell>
          <cell r="D516">
            <v>-111689</v>
          </cell>
          <cell r="E516">
            <v>0</v>
          </cell>
          <cell r="F516">
            <v>0</v>
          </cell>
          <cell r="L516">
            <v>-111689</v>
          </cell>
          <cell r="M516" t="str">
            <v>West</v>
          </cell>
          <cell r="N516" t="str">
            <v>WHDESOUT</v>
          </cell>
          <cell r="O516" t="str">
            <v>PV</v>
          </cell>
          <cell r="P516" t="str">
            <v>PV</v>
          </cell>
          <cell r="Q516" t="str">
            <v>Power</v>
          </cell>
          <cell r="R516" t="str">
            <v>West Structured</v>
          </cell>
          <cell r="S516" t="str">
            <v>West</v>
          </cell>
          <cell r="T516" t="str">
            <v>West Structured Portfolio</v>
          </cell>
        </row>
        <row r="517">
          <cell r="A517" t="str">
            <v>WHDESREV</v>
          </cell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L517">
            <v>0</v>
          </cell>
          <cell r="M517" t="str">
            <v>West</v>
          </cell>
          <cell r="N517" t="str">
            <v>WHDESREV</v>
          </cell>
          <cell r="O517" t="str">
            <v>PV</v>
          </cell>
          <cell r="P517" t="str">
            <v>PV</v>
          </cell>
          <cell r="Q517" t="str">
            <v>Power</v>
          </cell>
          <cell r="R517" t="str">
            <v>West Structured</v>
          </cell>
          <cell r="S517" t="str">
            <v>West</v>
          </cell>
          <cell r="T517" t="str">
            <v>West Structured Portfolio</v>
          </cell>
        </row>
        <row r="518">
          <cell r="A518" t="str">
            <v>WHDESER</v>
          </cell>
          <cell r="B518">
            <v>317929</v>
          </cell>
          <cell r="D518">
            <v>317929</v>
          </cell>
          <cell r="E518">
            <v>0</v>
          </cell>
          <cell r="F518">
            <v>0</v>
          </cell>
          <cell r="L518">
            <v>317929</v>
          </cell>
          <cell r="M518" t="str">
            <v>West</v>
          </cell>
          <cell r="N518" t="str">
            <v>WHDESER</v>
          </cell>
          <cell r="O518" t="str">
            <v>PV</v>
          </cell>
          <cell r="P518" t="str">
            <v>PV</v>
          </cell>
          <cell r="Q518" t="str">
            <v>Power</v>
          </cell>
          <cell r="R518" t="str">
            <v>West Structured</v>
          </cell>
          <cell r="S518" t="str">
            <v>West</v>
          </cell>
          <cell r="T518" t="str">
            <v>West Structured Portfolio</v>
          </cell>
        </row>
        <row r="519">
          <cell r="A519" t="str">
            <v>EPSPOTMO</v>
          </cell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L519">
            <v>0</v>
          </cell>
          <cell r="M519" t="str">
            <v>West</v>
          </cell>
          <cell r="N519" t="str">
            <v>EPSPOTMO</v>
          </cell>
          <cell r="O519" t="str">
            <v>PV</v>
          </cell>
          <cell r="P519" t="str">
            <v>PV</v>
          </cell>
          <cell r="Q519" t="str">
            <v>Power</v>
          </cell>
          <cell r="R519" t="str">
            <v>West Structured</v>
          </cell>
          <cell r="S519" t="str">
            <v>West</v>
          </cell>
          <cell r="T519" t="str">
            <v>West Structured Portfolio</v>
          </cell>
        </row>
        <row r="520">
          <cell r="A520" t="str">
            <v>WSED</v>
          </cell>
          <cell r="B520">
            <v>-40931</v>
          </cell>
          <cell r="D520">
            <v>-40931</v>
          </cell>
          <cell r="E520">
            <v>0</v>
          </cell>
          <cell r="F520">
            <v>0</v>
          </cell>
          <cell r="L520">
            <v>-40931</v>
          </cell>
          <cell r="M520" t="str">
            <v>West</v>
          </cell>
          <cell r="N520" t="str">
            <v>WSED</v>
          </cell>
          <cell r="O520" t="str">
            <v>PV</v>
          </cell>
          <cell r="P520" t="str">
            <v>PV</v>
          </cell>
          <cell r="Q520" t="str">
            <v>Power</v>
          </cell>
          <cell r="R520" t="str">
            <v>West Structured</v>
          </cell>
          <cell r="S520" t="str">
            <v>West</v>
          </cell>
          <cell r="T520" t="str">
            <v>West Structured Portfolio</v>
          </cell>
        </row>
        <row r="521">
          <cell r="A521" t="str">
            <v>EPHD</v>
          </cell>
          <cell r="B521">
            <v>99870</v>
          </cell>
          <cell r="D521">
            <v>99870</v>
          </cell>
          <cell r="E521">
            <v>0</v>
          </cell>
          <cell r="F521">
            <v>0</v>
          </cell>
          <cell r="L521">
            <v>99870</v>
          </cell>
          <cell r="M521" t="str">
            <v>West</v>
          </cell>
          <cell r="N521" t="str">
            <v>EPHD</v>
          </cell>
          <cell r="O521" t="str">
            <v>PV</v>
          </cell>
          <cell r="P521" t="str">
            <v>PV</v>
          </cell>
          <cell r="Q521" t="str">
            <v>Power</v>
          </cell>
          <cell r="R521" t="str">
            <v>West Structured</v>
          </cell>
          <cell r="S521" t="str">
            <v>West</v>
          </cell>
          <cell r="T521" t="str">
            <v>West Structured Portfolio</v>
          </cell>
        </row>
        <row r="522">
          <cell r="A522" t="str">
            <v>WSPNLXFR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L522">
            <v>0</v>
          </cell>
          <cell r="M522" t="str">
            <v>West</v>
          </cell>
          <cell r="N522" t="str">
            <v>WSPNLXFR</v>
          </cell>
          <cell r="O522" t="str">
            <v>PV</v>
          </cell>
          <cell r="P522" t="str">
            <v>PV</v>
          </cell>
          <cell r="Q522" t="str">
            <v>Power</v>
          </cell>
          <cell r="R522" t="str">
            <v>West Structured</v>
          </cell>
          <cell r="S522" t="str">
            <v>West</v>
          </cell>
          <cell r="T522" t="str">
            <v>West Structured Portfolio</v>
          </cell>
        </row>
        <row r="523">
          <cell r="A523" t="str">
            <v>WS2ED</v>
          </cell>
          <cell r="B523">
            <v>2524</v>
          </cell>
          <cell r="D523">
            <v>2524</v>
          </cell>
          <cell r="E523">
            <v>0</v>
          </cell>
          <cell r="F523">
            <v>0</v>
          </cell>
          <cell r="L523">
            <v>2524</v>
          </cell>
          <cell r="M523" t="str">
            <v>West</v>
          </cell>
          <cell r="N523" t="str">
            <v>WS2ED</v>
          </cell>
          <cell r="Q523" t="str">
            <v>Power</v>
          </cell>
          <cell r="R523" t="str">
            <v>West Structured</v>
          </cell>
          <cell r="S523" t="str">
            <v>West</v>
          </cell>
          <cell r="T523" t="str">
            <v>West Structured Portfolio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insidenew (2)"/>
      <sheetName val="insidenew"/>
      <sheetName val="inside"/>
      <sheetName val="Oct-00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7435</v>
          </cell>
        </row>
        <row r="23">
          <cell r="B23">
            <v>9995145.5873849988</v>
          </cell>
        </row>
        <row r="24">
          <cell r="B24">
            <v>9993046.6068116482</v>
          </cell>
        </row>
        <row r="25">
          <cell r="B25">
            <v>9991057.9905368928</v>
          </cell>
        </row>
        <row r="26">
          <cell r="B26">
            <v>9989114.7297577336</v>
          </cell>
        </row>
        <row r="27">
          <cell r="B27">
            <v>9987171.8469427954</v>
          </cell>
        </row>
        <row r="28">
          <cell r="B28">
            <v>9985164.4254015591</v>
          </cell>
        </row>
        <row r="29">
          <cell r="B29">
            <v>9983082.5186188631</v>
          </cell>
        </row>
        <row r="30">
          <cell r="B30">
            <v>9980931.1643361002</v>
          </cell>
        </row>
        <row r="31">
          <cell r="B31">
            <v>9978695.4357552882</v>
          </cell>
        </row>
        <row r="32">
          <cell r="B32">
            <v>9976375.3890664745</v>
          </cell>
        </row>
        <row r="33">
          <cell r="B33">
            <v>9973971.0825977083</v>
          </cell>
        </row>
        <row r="34">
          <cell r="B34">
            <v>9971467.6158559769</v>
          </cell>
        </row>
        <row r="35">
          <cell r="B35">
            <v>9968870.0485420469</v>
          </cell>
        </row>
        <row r="36">
          <cell r="B36">
            <v>9966158.5158888437</v>
          </cell>
        </row>
        <row r="37">
          <cell r="B37">
            <v>9963338.0930288471</v>
          </cell>
        </row>
        <row r="38">
          <cell r="B38">
            <v>9960383.9632842634</v>
          </cell>
        </row>
        <row r="39">
          <cell r="B39">
            <v>9957296.2442556452</v>
          </cell>
        </row>
        <row r="40">
          <cell r="B40">
            <v>9954065.1016243845</v>
          </cell>
        </row>
        <row r="41">
          <cell r="B41">
            <v>9950670.7654247303</v>
          </cell>
        </row>
        <row r="42">
          <cell r="B42">
            <v>9947103.4499553256</v>
          </cell>
        </row>
        <row r="43">
          <cell r="B43">
            <v>9943343.444851242</v>
          </cell>
        </row>
        <row r="44">
          <cell r="B44">
            <v>9939385.9941601902</v>
          </cell>
        </row>
        <row r="45">
          <cell r="B45">
            <v>9935196.5429636519</v>
          </cell>
        </row>
        <row r="46">
          <cell r="B46">
            <v>9930765.4453054909</v>
          </cell>
        </row>
        <row r="47">
          <cell r="B47">
            <v>9926053.2971016932</v>
          </cell>
        </row>
        <row r="48">
          <cell r="B48">
            <v>9921045.6032133047</v>
          </cell>
        </row>
        <row r="49">
          <cell r="B49">
            <v>9915713.0412015785</v>
          </cell>
        </row>
        <row r="50">
          <cell r="B50">
            <v>9910021.4219159298</v>
          </cell>
        </row>
        <row r="51">
          <cell r="B51">
            <v>9903936.6687628739</v>
          </cell>
        </row>
        <row r="52">
          <cell r="B52">
            <v>9897320.8390681408</v>
          </cell>
        </row>
        <row r="53">
          <cell r="B53">
            <v>9890348.1765370183</v>
          </cell>
        </row>
        <row r="54">
          <cell r="B54">
            <v>9882925.4702305272</v>
          </cell>
        </row>
        <row r="55">
          <cell r="B55">
            <v>9874959.8323015217</v>
          </cell>
        </row>
        <row r="56">
          <cell r="B56">
            <v>9866343.9298478384</v>
          </cell>
        </row>
        <row r="57">
          <cell r="B57">
            <v>9856956.1035985891</v>
          </cell>
        </row>
        <row r="58">
          <cell r="B58">
            <v>9846675.2983825356</v>
          </cell>
        </row>
        <row r="59">
          <cell r="B59">
            <v>9835341.7751140967</v>
          </cell>
        </row>
        <row r="60">
          <cell r="B60">
            <v>9822772.2083255015</v>
          </cell>
        </row>
        <row r="61">
          <cell r="B61">
            <v>9808769.8465425335</v>
          </cell>
        </row>
        <row r="62">
          <cell r="B62">
            <v>9793110.145482529</v>
          </cell>
        </row>
        <row r="63">
          <cell r="B63">
            <v>9775541.3058815338</v>
          </cell>
        </row>
        <row r="64">
          <cell r="B64">
            <v>9755858.2534621414</v>
          </cell>
        </row>
        <row r="65">
          <cell r="B65">
            <v>9733888.0606753435</v>
          </cell>
        </row>
        <row r="66">
          <cell r="B66">
            <v>9709465.7355311085</v>
          </cell>
        </row>
        <row r="67">
          <cell r="B67">
            <v>9682492.8397178035</v>
          </cell>
        </row>
        <row r="68">
          <cell r="B68">
            <v>9652878.9353675265</v>
          </cell>
        </row>
        <row r="69">
          <cell r="B69">
            <v>9620527.3116156422</v>
          </cell>
        </row>
        <row r="70">
          <cell r="B70">
            <v>9585320.9919187836</v>
          </cell>
        </row>
        <row r="71">
          <cell r="B71">
            <v>9547099.5244635064</v>
          </cell>
        </row>
        <row r="72">
          <cell r="B72">
            <v>9505703.3009254318</v>
          </cell>
        </row>
        <row r="73">
          <cell r="B73">
            <v>9460926.6855264232</v>
          </cell>
        </row>
        <row r="74">
          <cell r="B74">
            <v>9412477.2799698412</v>
          </cell>
        </row>
        <row r="75">
          <cell r="B75">
            <v>9359950.9505089689</v>
          </cell>
        </row>
        <row r="76">
          <cell r="B76">
            <v>9302831.8498334885</v>
          </cell>
        </row>
        <row r="77">
          <cell r="B77">
            <v>9240507.5278555285</v>
          </cell>
        </row>
        <row r="78">
          <cell r="B78">
            <v>9172284.8607773706</v>
          </cell>
        </row>
        <row r="79">
          <cell r="B79">
            <v>9097333.5350375287</v>
          </cell>
        </row>
        <row r="80">
          <cell r="B80">
            <v>9014729.7465393879</v>
          </cell>
        </row>
        <row r="81">
          <cell r="B81">
            <v>8923442.0857610572</v>
          </cell>
        </row>
        <row r="82">
          <cell r="B82">
            <v>8822357.3338135555</v>
          </cell>
        </row>
        <row r="83">
          <cell r="B83">
            <v>8710331.0403887909</v>
          </cell>
        </row>
        <row r="84">
          <cell r="B84">
            <v>8586274.1505460534</v>
          </cell>
        </row>
        <row r="85">
          <cell r="B85">
            <v>8449189.9905955102</v>
          </cell>
        </row>
        <row r="86">
          <cell r="B86">
            <v>8298211.4146535592</v>
          </cell>
        </row>
        <row r="87">
          <cell r="B87">
            <v>8132599.8603456113</v>
          </cell>
        </row>
        <row r="88">
          <cell r="B88">
            <v>7951722.7068516649</v>
          </cell>
        </row>
        <row r="89">
          <cell r="B89">
            <v>7754802.269877837</v>
          </cell>
        </row>
        <row r="90">
          <cell r="B90">
            <v>7540920.945873471</v>
          </cell>
        </row>
        <row r="91">
          <cell r="B91">
            <v>7309116.8064577933</v>
          </cell>
        </row>
        <row r="92">
          <cell r="B92">
            <v>7058454.3001387268</v>
          </cell>
        </row>
        <row r="93">
          <cell r="B93">
            <v>6788214.3188036149</v>
          </cell>
        </row>
        <row r="94">
          <cell r="B94">
            <v>6498255.7441759184</v>
          </cell>
        </row>
        <row r="95">
          <cell r="B95">
            <v>6189143.4658090863</v>
          </cell>
        </row>
        <row r="96">
          <cell r="B96">
            <v>5862127.6925061317</v>
          </cell>
        </row>
        <row r="97">
          <cell r="B97">
            <v>5519149.2565368293</v>
          </cell>
        </row>
        <row r="98">
          <cell r="B98">
            <v>5162780.548616875</v>
          </cell>
        </row>
        <row r="99">
          <cell r="B99">
            <v>4796194.7343720589</v>
          </cell>
        </row>
        <row r="100">
          <cell r="B100">
            <v>4423060.3764273813</v>
          </cell>
        </row>
        <row r="101">
          <cell r="B101">
            <v>4047423.1278385334</v>
          </cell>
        </row>
        <row r="102">
          <cell r="B102">
            <v>3673534.3215581928</v>
          </cell>
        </row>
        <row r="103">
          <cell r="B103">
            <v>3304821.6817033971</v>
          </cell>
        </row>
        <row r="104">
          <cell r="B104">
            <v>2945025.7452163482</v>
          </cell>
        </row>
        <row r="105">
          <cell r="B105">
            <v>2597500.927177838</v>
          </cell>
        </row>
        <row r="106">
          <cell r="B106">
            <v>2264744.1746503301</v>
          </cell>
        </row>
        <row r="107">
          <cell r="B107">
            <v>1949880.1891649566</v>
          </cell>
        </row>
        <row r="108">
          <cell r="B108">
            <v>1656140.4880682016</v>
          </cell>
        </row>
        <row r="109">
          <cell r="B109">
            <v>1386115.0621911217</v>
          </cell>
        </row>
        <row r="110">
          <cell r="B110">
            <v>1141754.0656473245</v>
          </cell>
        </row>
        <row r="111">
          <cell r="B111">
            <v>923104.16593663208</v>
          </cell>
        </row>
        <row r="112">
          <cell r="B112">
            <v>730865.41561991361</v>
          </cell>
        </row>
        <row r="113">
          <cell r="B113">
            <v>566350.16859282565</v>
          </cell>
        </row>
        <row r="114">
          <cell r="B114">
            <v>428727.92715002189</v>
          </cell>
        </row>
        <row r="115">
          <cell r="B115">
            <v>316250.72673428652</v>
          </cell>
        </row>
        <row r="116">
          <cell r="B116">
            <v>226540.04120693484</v>
          </cell>
        </row>
        <row r="117">
          <cell r="B117">
            <v>156950.11210874136</v>
          </cell>
        </row>
        <row r="118">
          <cell r="B118">
            <v>104661.31903409759</v>
          </cell>
        </row>
        <row r="119">
          <cell r="B119">
            <v>66776.590407389638</v>
          </cell>
        </row>
        <row r="120">
          <cell r="B120">
            <v>40435.095236205838</v>
          </cell>
        </row>
        <row r="121">
          <cell r="B121">
            <v>22934.482754761681</v>
          </cell>
        </row>
        <row r="122">
          <cell r="B122">
            <v>11956.353623850266</v>
          </cell>
        </row>
        <row r="123">
          <cell r="B123">
            <v>5572.6711005954394</v>
          </cell>
        </row>
        <row r="124">
          <cell r="B124">
            <v>2226.7641407380793</v>
          </cell>
        </row>
        <row r="125">
          <cell r="B125">
            <v>712.3952909614892</v>
          </cell>
        </row>
        <row r="126">
          <cell r="B126">
            <v>160.39971793407955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6580</v>
          </cell>
        </row>
        <row r="164">
          <cell r="B164">
            <v>9993401.0875599999</v>
          </cell>
        </row>
        <row r="165">
          <cell r="B165">
            <v>9990383.0804315563</v>
          </cell>
        </row>
        <row r="166">
          <cell r="B166">
            <v>9987445.9078059085</v>
          </cell>
        </row>
        <row r="167">
          <cell r="B167">
            <v>9984529.5736008286</v>
          </cell>
        </row>
        <row r="168">
          <cell r="B168">
            <v>9981604.1064357646</v>
          </cell>
        </row>
        <row r="169">
          <cell r="B169">
            <v>9978629.5884120464</v>
          </cell>
        </row>
        <row r="170">
          <cell r="B170">
            <v>9975596.0850171689</v>
          </cell>
        </row>
        <row r="171">
          <cell r="B171">
            <v>9972503.6502308138</v>
          </cell>
        </row>
        <row r="172">
          <cell r="B172">
            <v>9969342.3665736914</v>
          </cell>
        </row>
        <row r="173">
          <cell r="B173">
            <v>9966102.3303045556</v>
          </cell>
        </row>
        <row r="174">
          <cell r="B174">
            <v>9962783.618228564</v>
          </cell>
        </row>
        <row r="175">
          <cell r="B175">
            <v>9959366.3834475111</v>
          </cell>
        </row>
        <row r="176">
          <cell r="B176">
            <v>9955850.727114154</v>
          </cell>
        </row>
        <row r="177">
          <cell r="B177">
            <v>9952216.8415987585</v>
          </cell>
        </row>
        <row r="178">
          <cell r="B178">
            <v>9948464.8558494765</v>
          </cell>
        </row>
        <row r="179">
          <cell r="B179">
            <v>9944565.0576259848</v>
          </cell>
        </row>
        <row r="180">
          <cell r="B180">
            <v>9940507.6750824731</v>
          </cell>
        </row>
        <row r="181">
          <cell r="B181">
            <v>9936292.8998282384</v>
          </cell>
        </row>
        <row r="182">
          <cell r="B182">
            <v>9931881.1857807152</v>
          </cell>
        </row>
        <row r="183">
          <cell r="B183">
            <v>9927272.7929105125</v>
          </cell>
        </row>
        <row r="184">
          <cell r="B184">
            <v>9922428.2837875709</v>
          </cell>
        </row>
        <row r="185">
          <cell r="B185">
            <v>9917338.0780779887</v>
          </cell>
        </row>
        <row r="186">
          <cell r="B186">
            <v>9911962.8808396701</v>
          </cell>
        </row>
        <row r="187">
          <cell r="B187">
            <v>9906293.2380718291</v>
          </cell>
        </row>
        <row r="188">
          <cell r="B188">
            <v>9900280.1180763189</v>
          </cell>
        </row>
        <row r="189">
          <cell r="B189">
            <v>9893894.4374001604</v>
          </cell>
        </row>
        <row r="190">
          <cell r="B190">
            <v>9887097.3319216669</v>
          </cell>
        </row>
        <row r="191">
          <cell r="B191">
            <v>9879840.2024800368</v>
          </cell>
        </row>
        <row r="192">
          <cell r="B192">
            <v>9872084.5279210899</v>
          </cell>
        </row>
        <row r="193">
          <cell r="B193">
            <v>9863594.5352270789</v>
          </cell>
        </row>
        <row r="194">
          <cell r="B194">
            <v>9854648.2549836282</v>
          </cell>
        </row>
        <row r="195">
          <cell r="B195">
            <v>9845128.6647693142</v>
          </cell>
        </row>
        <row r="196">
          <cell r="B196">
            <v>9834899.576086618</v>
          </cell>
        </row>
        <row r="197">
          <cell r="B197">
            <v>9823805.809364792</v>
          </cell>
        </row>
        <row r="198">
          <cell r="B198">
            <v>9811643.9377727993</v>
          </cell>
        </row>
        <row r="199">
          <cell r="B199">
            <v>9798201.9855780508</v>
          </cell>
        </row>
        <row r="200">
          <cell r="B200">
            <v>9783240.1311460733</v>
          </cell>
        </row>
        <row r="201">
          <cell r="B201">
            <v>9766461.8743211571</v>
          </cell>
        </row>
        <row r="202">
          <cell r="B202">
            <v>9747593.0699799675</v>
          </cell>
        </row>
        <row r="203">
          <cell r="B203">
            <v>9726314.0743082017</v>
          </cell>
        </row>
        <row r="204">
          <cell r="B204">
            <v>9702280.3522305861</v>
          </cell>
        </row>
        <row r="205">
          <cell r="B205">
            <v>9675210.9900478628</v>
          </cell>
        </row>
        <row r="206">
          <cell r="B206">
            <v>9644850.1779610924</v>
          </cell>
        </row>
        <row r="207">
          <cell r="B207">
            <v>9610967.8192859162</v>
          </cell>
        </row>
        <row r="208">
          <cell r="B208">
            <v>9573398.5460803267</v>
          </cell>
        </row>
        <row r="209">
          <cell r="B209">
            <v>9532003.1707670745</v>
          </cell>
        </row>
        <row r="210">
          <cell r="B210">
            <v>9486678.4956900775</v>
          </cell>
        </row>
        <row r="211">
          <cell r="B211">
            <v>9437347.7675124891</v>
          </cell>
        </row>
        <row r="212">
          <cell r="B212">
            <v>9383932.3791483678</v>
          </cell>
        </row>
        <row r="213">
          <cell r="B213">
            <v>9326399.4897318091</v>
          </cell>
        </row>
        <row r="214">
          <cell r="B214">
            <v>9264677.3779087644</v>
          </cell>
        </row>
        <row r="215">
          <cell r="B215">
            <v>9198536.8461078741</v>
          </cell>
        </row>
        <row r="216">
          <cell r="B216">
            <v>9127533.3401927669</v>
          </cell>
        </row>
        <row r="217">
          <cell r="B217">
            <v>9051008.1006685905</v>
          </cell>
        </row>
        <row r="218">
          <cell r="B218">
            <v>8968118.9684826676</v>
          </cell>
        </row>
        <row r="219">
          <cell r="B219">
            <v>8877863.8191838581</v>
          </cell>
        </row>
        <row r="220">
          <cell r="B220">
            <v>8779026.5612848848</v>
          </cell>
        </row>
        <row r="221">
          <cell r="B221">
            <v>8670245.6431640033</v>
          </cell>
        </row>
        <row r="222">
          <cell r="B222">
            <v>8550006.6765846051</v>
          </cell>
        </row>
        <row r="223">
          <cell r="B223">
            <v>8416694.9724832978</v>
          </cell>
        </row>
        <row r="224">
          <cell r="B224">
            <v>8268737.8915620139</v>
          </cell>
        </row>
        <row r="225">
          <cell r="B225">
            <v>8104983.8063575197</v>
          </cell>
        </row>
        <row r="226">
          <cell r="B226">
            <v>7924818.1213259976</v>
          </cell>
        </row>
        <row r="227">
          <cell r="B227">
            <v>7728147.9100090507</v>
          </cell>
        </row>
        <row r="228">
          <cell r="B228">
            <v>7515391.9980465015</v>
          </cell>
        </row>
        <row r="229">
          <cell r="B229">
            <v>7287269.789337798</v>
          </cell>
        </row>
        <row r="230">
          <cell r="B230">
            <v>7044093.5964675955</v>
          </cell>
        </row>
        <row r="231">
          <cell r="B231">
            <v>6785716.2433491638</v>
          </cell>
        </row>
        <row r="232">
          <cell r="B232">
            <v>6511654.7357127778</v>
          </cell>
        </row>
        <row r="233">
          <cell r="B233">
            <v>6221254.469464195</v>
          </cell>
        </row>
        <row r="234">
          <cell r="B234">
            <v>5913999.1537262974</v>
          </cell>
        </row>
        <row r="235">
          <cell r="B235">
            <v>5590160.3880665526</v>
          </cell>
        </row>
        <row r="236">
          <cell r="B236">
            <v>5250960.6360394498</v>
          </cell>
        </row>
        <row r="237">
          <cell r="B237">
            <v>4898489.9033453017</v>
          </cell>
        </row>
        <row r="238">
          <cell r="B238">
            <v>4535658.7562045157</v>
          </cell>
        </row>
        <row r="239">
          <cell r="B239">
            <v>4166075.1381139471</v>
          </cell>
        </row>
        <row r="240">
          <cell r="B240">
            <v>3793961.3067776095</v>
          </cell>
        </row>
        <row r="241">
          <cell r="B241">
            <v>3423955.2303341231</v>
          </cell>
        </row>
        <row r="242">
          <cell r="B242">
            <v>3060855.0500228805</v>
          </cell>
        </row>
        <row r="243">
          <cell r="B243">
            <v>2709358.6994984532</v>
          </cell>
        </row>
        <row r="244">
          <cell r="B244">
            <v>2372937.62978173</v>
          </cell>
        </row>
        <row r="245">
          <cell r="B245">
            <v>2055272.4692828499</v>
          </cell>
        </row>
        <row r="246">
          <cell r="B246">
            <v>1759163.1988158619</v>
          </cell>
        </row>
        <row r="247">
          <cell r="B247">
            <v>1486740.9450104365</v>
          </cell>
        </row>
        <row r="248">
          <cell r="B248">
            <v>1239485.5186685859</v>
          </cell>
        </row>
        <row r="249">
          <cell r="B249">
            <v>1018591.8464445826</v>
          </cell>
        </row>
        <row r="250">
          <cell r="B250">
            <v>824590.8433707474</v>
          </cell>
        </row>
        <row r="251">
          <cell r="B251">
            <v>657193.13003058219</v>
          </cell>
        </row>
        <row r="252">
          <cell r="B252">
            <v>513988.11822439823</v>
          </cell>
        </row>
        <row r="253">
          <cell r="B253">
            <v>393670.69558172172</v>
          </cell>
        </row>
        <row r="254">
          <cell r="B254">
            <v>295868.72265418113</v>
          </cell>
        </row>
        <row r="255">
          <cell r="B255">
            <v>217772.9898347194</v>
          </cell>
        </row>
        <row r="256">
          <cell r="B256">
            <v>156621.68097016067</v>
          </cell>
        </row>
        <row r="257">
          <cell r="B257">
            <v>109767.67862121324</v>
          </cell>
        </row>
        <row r="258">
          <cell r="B258">
            <v>74731.482120501285</v>
          </cell>
        </row>
        <row r="259">
          <cell r="B259">
            <v>49241.619809947981</v>
          </cell>
        </row>
        <row r="260">
          <cell r="B260">
            <v>31265.868015086853</v>
          </cell>
        </row>
        <row r="261">
          <cell r="B261">
            <v>18975.192766620177</v>
          </cell>
        </row>
        <row r="262">
          <cell r="B262">
            <v>10867.946781117875</v>
          </cell>
        </row>
        <row r="263">
          <cell r="B263">
            <v>5765.1088610328188</v>
          </cell>
        </row>
        <row r="264">
          <cell r="B264">
            <v>2756.0391165610445</v>
          </cell>
        </row>
        <row r="265">
          <cell r="B265">
            <v>1139.5725659938939</v>
          </cell>
        </row>
        <row r="266">
          <cell r="B266">
            <v>381.45140416026811</v>
          </cell>
        </row>
        <row r="267">
          <cell r="B267">
            <v>91.466324946569898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ase"/>
      <sheetName val="Congestion Evaluation"/>
      <sheetName val="Base Case LRP 04"/>
      <sheetName val="ComEd and AEP 10-1-04"/>
      <sheetName val="ComEd 10-1-04 NO AEP"/>
      <sheetName val="ComEd in MISO"/>
      <sheetName val="Capacity Auction Assumptions"/>
      <sheetName val="Market Efficiencies"/>
      <sheetName val="Assumptions-Reference ONLY!!"/>
      <sheetName val="INPUT"/>
      <sheetName val="c.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assumptions"/>
      <sheetName val="Sheet2"/>
    </sheetNames>
    <sheetDataSet>
      <sheetData sheetId="0"/>
      <sheetData sheetId="1">
        <row r="35">
          <cell r="B35">
            <v>0.03</v>
          </cell>
        </row>
      </sheetData>
      <sheetData sheetId="2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Regional tab"/>
      <sheetName val="MTM tab"/>
      <sheetName val="Day 1 Gains"/>
      <sheetName val="Trader Estimate"/>
      <sheetName val="Expenses"/>
      <sheetName val="NY FITZ"/>
      <sheetName val="Chooser Optionality"/>
      <sheetName val="Lookback Optionality"/>
      <sheetName val="TXAUCTM"/>
      <sheetName val="24HR Portfolio"/>
      <sheetName val="Pvt - Trd, Str"/>
      <sheetName val="Pvt - Regional"/>
      <sheetName val="Pvt - Cash, FP, Vol"/>
      <sheetName val="Pvt - Trader Name"/>
      <sheetName val="Pvt-Gas"/>
      <sheetName val="Pvt - Risk by Portfolio"/>
      <sheetName val="Zhaozhou's script"/>
      <sheetName val="Book Structure - Jan 17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P Summary"/>
      <sheetName val="Batch Cost Summary"/>
      <sheetName val="Batch Cost Summary-x"/>
      <sheetName val="Assembly Prices"/>
      <sheetName val="Analysis Prices"/>
      <sheetName val="A1C13"/>
      <sheetName val="A1C14"/>
      <sheetName val="A1C15"/>
      <sheetName val="A1C16"/>
      <sheetName val="A1C17"/>
      <sheetName val="A2C12"/>
      <sheetName val="A2C13"/>
      <sheetName val="A1C18"/>
      <sheetName val="A1C19"/>
      <sheetName val="A2C14"/>
      <sheetName val="A1C20"/>
      <sheetName val="A1C21"/>
      <sheetName val="A2C15"/>
      <sheetName val="B1C14"/>
      <sheetName val="A1C22"/>
      <sheetName val="A2C16"/>
      <sheetName val="A2C17"/>
      <sheetName val="B1C15"/>
      <sheetName val="A2C18"/>
      <sheetName val="A2C19"/>
      <sheetName val="B1C16"/>
      <sheetName val="A2C20"/>
      <sheetName val="A2C21"/>
      <sheetName val="B1C17"/>
      <sheetName val="A2C22"/>
      <sheetName val="B1C18"/>
      <sheetName val="B2C13"/>
      <sheetName val="B1C19"/>
      <sheetName val="B2C14"/>
      <sheetName val="B1C20"/>
      <sheetName val="B1C21"/>
      <sheetName val="B1C22"/>
      <sheetName val="B2C15"/>
      <sheetName val="B1C23"/>
      <sheetName val="B1C24"/>
      <sheetName val="B2C16"/>
      <sheetName val="B2C17"/>
      <sheetName val="CL1C11"/>
      <sheetName val="B2C18"/>
      <sheetName val="B2C19"/>
      <sheetName val="CL1C12"/>
      <sheetName val="B2C20"/>
      <sheetName val="B2C21"/>
      <sheetName val="B2C22"/>
      <sheetName val="B2C23"/>
      <sheetName val="CL1C13"/>
      <sheetName val="CL1C14"/>
      <sheetName val="D2C20"/>
      <sheetName val="CL1C15"/>
      <sheetName val="D2C21"/>
      <sheetName val="CL1C16"/>
      <sheetName val="CL1C17"/>
      <sheetName val="D2C22"/>
      <sheetName val="CL1C18"/>
      <sheetName val="D2C23"/>
      <sheetName val="D2C24"/>
      <sheetName val="D3C20"/>
      <sheetName val="D2C25"/>
      <sheetName val="D3C21"/>
      <sheetName val="D2C26"/>
      <sheetName val="D2C27"/>
      <sheetName val="D3C22"/>
      <sheetName val="D3C23"/>
      <sheetName val="L1C12"/>
      <sheetName val="D3C24"/>
      <sheetName val="L1C13"/>
      <sheetName val="D3C25"/>
      <sheetName val="D3C26"/>
      <sheetName val="D3C27"/>
      <sheetName val="L1C14"/>
      <sheetName val="L1C15"/>
      <sheetName val="L2C11"/>
      <sheetName val="L1C16"/>
      <sheetName val="L2C12"/>
      <sheetName val="L1C17"/>
      <sheetName val="L1C18"/>
      <sheetName val="L2C13"/>
      <sheetName val="L1C19"/>
      <sheetName val="L2C14"/>
      <sheetName val="LM1C12"/>
      <sheetName val="L2C15"/>
      <sheetName val="L2C16"/>
      <sheetName val="LM1C13"/>
      <sheetName val="LM2C9"/>
      <sheetName val="L2C17"/>
      <sheetName val="L2C18"/>
      <sheetName val="LM1C14"/>
      <sheetName val="LM1C15"/>
      <sheetName val="LM2C10"/>
      <sheetName val="LM1C16"/>
      <sheetName val="LM1C17"/>
      <sheetName val="LM1C18"/>
      <sheetName val="LM2C11"/>
      <sheetName val="LM1C19"/>
      <sheetName val="LM2C12"/>
      <sheetName val="LM2C13"/>
      <sheetName val="OC1C21"/>
      <sheetName val="LM2C14"/>
      <sheetName val="LM2C15"/>
      <sheetName val="OC1C22"/>
      <sheetName val="LM2C16"/>
      <sheetName val="OC1C23"/>
      <sheetName val="OC1C24"/>
      <sheetName val="PB2C17"/>
      <sheetName val="OC1C25"/>
      <sheetName val="OC1C26"/>
      <sheetName val="PB2C18"/>
      <sheetName val="OC1C27"/>
      <sheetName val="OC1C28"/>
      <sheetName val="PB2C19"/>
      <sheetName val="PB3C16"/>
      <sheetName val="PB2C20"/>
      <sheetName val="PB3C17"/>
      <sheetName val="PB2C21"/>
      <sheetName val="PB2C22"/>
      <sheetName val="PB2C23"/>
      <sheetName val="PB3C18"/>
      <sheetName val="PB2C24"/>
      <sheetName val="PB3C19"/>
      <sheetName val="Q1C19"/>
      <sheetName val="PB3C20"/>
      <sheetName val="Q1C20"/>
      <sheetName val="PB3C21"/>
      <sheetName val="PB3C22"/>
      <sheetName val="Q1C21"/>
      <sheetName val="PB3C23"/>
      <sheetName val="Q1C22"/>
      <sheetName val="Q1C23"/>
      <sheetName val="Q2C19"/>
      <sheetName val="Q1C24"/>
      <sheetName val="Q2C20"/>
      <sheetName val="Q1C25"/>
      <sheetName val="Q1C26"/>
      <sheetName val="Q2C21"/>
      <sheetName val="Q1C27"/>
      <sheetName val="Q2C22"/>
      <sheetName val="TMI1C16"/>
      <sheetName val="Q2C23"/>
      <sheetName val="TMI1C17"/>
      <sheetName val="Q2C24"/>
      <sheetName val="Q2C25"/>
      <sheetName val="Q2C26"/>
      <sheetName val="TMI1C18"/>
      <sheetName val="TMI1C19"/>
      <sheetName val="TMI1C20"/>
      <sheetName val="TMI1C21"/>
      <sheetName val="TMI1C22"/>
      <sheetName val="TMI1C23"/>
      <sheetName val="Batch Cost Summary1"/>
      <sheetName val="A1C23"/>
      <sheetName val="LM1C20"/>
      <sheetName val="LM2C17"/>
      <sheetName val="Yearly Summary"/>
      <sheetName val="CL1C19"/>
      <sheetName val="L2C19"/>
      <sheetName val="TM1C16"/>
      <sheetName val="TM1C17"/>
      <sheetName val="TM1C18"/>
      <sheetName val="TM1C19"/>
      <sheetName val="TM1C20"/>
      <sheetName val="TM1C21"/>
      <sheetName val="TM1C22"/>
      <sheetName val="TM1C23"/>
      <sheetName val="Assumptions-Reference ONLY!!"/>
      <sheetName val="BR1C17"/>
      <sheetName val="BR1C18"/>
      <sheetName val="BR1C19"/>
      <sheetName val="BR1C20"/>
      <sheetName val="BR1C21"/>
      <sheetName val="BR1C22"/>
      <sheetName val="BR1C23"/>
      <sheetName val="BR2C17"/>
      <sheetName val="BR2C18"/>
      <sheetName val="BR2C19"/>
      <sheetName val="BR2C20"/>
      <sheetName val="BR2C21"/>
      <sheetName val="BR2C22"/>
      <sheetName val="BY1C19"/>
      <sheetName val="BY1C20"/>
      <sheetName val="BY1C21"/>
      <sheetName val="BY1C22"/>
      <sheetName val="BY1C23"/>
      <sheetName val="BY1C24"/>
      <sheetName val="BY2C17"/>
      <sheetName val="BY2C18"/>
      <sheetName val="BY2C19"/>
      <sheetName val="BY2C20"/>
      <sheetName val="BY2C21"/>
      <sheetName val="BY2C22"/>
      <sheetName val="BY2C23"/>
      <sheetName val="DR2C24"/>
      <sheetName val="DR2C25"/>
      <sheetName val="DR2C26"/>
      <sheetName val="DR2C27"/>
      <sheetName val="DR3C23"/>
      <sheetName val="DR3C24"/>
      <sheetName val="DR3C25"/>
      <sheetName val="DR3C26"/>
      <sheetName val="DR3C27"/>
      <sheetName val="LS1C15"/>
      <sheetName val="LS1C16"/>
      <sheetName val="LS1C17"/>
      <sheetName val="LS1C18"/>
      <sheetName val="LS1C19"/>
      <sheetName val="LS2C15"/>
      <sheetName val="LS2C16"/>
      <sheetName val="LS2C17"/>
      <sheetName val="LS2C18"/>
      <sheetName val="LS2C19"/>
      <sheetName val="QC1C23"/>
      <sheetName val="QC1C24"/>
      <sheetName val="QC1C25"/>
      <sheetName val="QC1C26"/>
      <sheetName val="QC1C27"/>
      <sheetName val="QC2C22"/>
      <sheetName val="QC2C23"/>
      <sheetName val="QC2C24"/>
      <sheetName val="QC2C25"/>
      <sheetName val="QC2C26"/>
      <sheetName val="Yearly"/>
    </sheetNames>
    <sheetDataSet>
      <sheetData sheetId="0" refreshError="1">
        <row r="1">
          <cell r="E1" t="str">
            <v>prior year</v>
          </cell>
        </row>
        <row r="2">
          <cell r="A2">
            <v>2001</v>
          </cell>
          <cell r="E2" t="str">
            <v>following year</v>
          </cell>
        </row>
        <row r="3">
          <cell r="B3" t="str">
            <v>Cycle N-1</v>
          </cell>
          <cell r="C3" t="str">
            <v>Tails</v>
          </cell>
          <cell r="D3" t="str">
            <v>Feed</v>
          </cell>
          <cell r="E3" t="str">
            <v>UF6</v>
          </cell>
          <cell r="F3" t="str">
            <v>Enrichment</v>
          </cell>
          <cell r="G3" t="str">
            <v>EUP</v>
          </cell>
        </row>
        <row r="4">
          <cell r="A4" t="str">
            <v>Cycle</v>
          </cell>
          <cell r="B4" t="str">
            <v>Shutdown Date</v>
          </cell>
          <cell r="C4" t="str">
            <v>Assumed</v>
          </cell>
          <cell r="D4" t="str">
            <v>(lbs U3O8)</v>
          </cell>
          <cell r="E4" t="str">
            <v>(kgU)</v>
          </cell>
          <cell r="F4" t="str">
            <v>(SWU)</v>
          </cell>
          <cell r="G4" t="str">
            <v>(kgP)</v>
          </cell>
        </row>
        <row r="5">
          <cell r="A5" t="str">
            <v>LM2C7</v>
          </cell>
          <cell r="B5">
            <v>36985</v>
          </cell>
          <cell r="C5">
            <v>3.3E-3</v>
          </cell>
          <cell r="D5">
            <v>1254652</v>
          </cell>
          <cell r="E5">
            <v>480189.054</v>
          </cell>
          <cell r="F5">
            <v>245872.03899999999</v>
          </cell>
          <cell r="G5">
            <v>37101.56</v>
          </cell>
        </row>
        <row r="6">
          <cell r="A6" t="str">
            <v>B2C10</v>
          </cell>
          <cell r="B6">
            <v>36988</v>
          </cell>
          <cell r="C6">
            <v>3.3E-3</v>
          </cell>
          <cell r="D6">
            <v>1031164</v>
          </cell>
          <cell r="E6">
            <v>394648.17599999998</v>
          </cell>
          <cell r="F6">
            <v>213433.63800000001</v>
          </cell>
          <cell r="G6">
            <v>35799</v>
          </cell>
        </row>
        <row r="7">
          <cell r="A7" t="str">
            <v>TMI1C14</v>
          </cell>
          <cell r="B7">
            <v>37173</v>
          </cell>
          <cell r="C7">
            <v>3.0000000000000001E-3</v>
          </cell>
          <cell r="D7">
            <v>952291</v>
          </cell>
          <cell r="E7">
            <v>364467.516</v>
          </cell>
          <cell r="F7">
            <v>223178.23199999999</v>
          </cell>
          <cell r="G7">
            <v>35326.336000000003</v>
          </cell>
        </row>
        <row r="8">
          <cell r="A8" t="str">
            <v>A1C10</v>
          </cell>
          <cell r="B8">
            <v>37156</v>
          </cell>
          <cell r="C8">
            <v>3.3E-3</v>
          </cell>
          <cell r="D8">
            <v>1119455</v>
          </cell>
          <cell r="E8">
            <v>428438.91</v>
          </cell>
          <cell r="F8">
            <v>234390.076</v>
          </cell>
          <cell r="G8">
            <v>37353</v>
          </cell>
        </row>
        <row r="9">
          <cell r="A9" t="str">
            <v>PB3C14</v>
          </cell>
          <cell r="B9">
            <v>37148</v>
          </cell>
          <cell r="C9">
            <v>3.3E-3</v>
          </cell>
          <cell r="D9">
            <v>1324519.2150000001</v>
          </cell>
          <cell r="E9">
            <v>506929.299</v>
          </cell>
          <cell r="F9">
            <v>270427.98300000001</v>
          </cell>
          <cell r="G9">
            <v>46056.394</v>
          </cell>
        </row>
        <row r="10">
          <cell r="A10" t="str">
            <v>D2C18</v>
          </cell>
          <cell r="B10">
            <v>37184</v>
          </cell>
          <cell r="C10">
            <v>3.2499999999999999E-3</v>
          </cell>
          <cell r="D10">
            <v>1248157</v>
          </cell>
          <cell r="E10">
            <v>478895</v>
          </cell>
          <cell r="F10">
            <v>260782.99799999999</v>
          </cell>
          <cell r="G10">
            <v>38441.828000000001</v>
          </cell>
        </row>
        <row r="11">
          <cell r="A11" t="str">
            <v>L1C10</v>
          </cell>
          <cell r="B11">
            <v>37266</v>
          </cell>
          <cell r="C11">
            <v>3.2499999999999999E-3</v>
          </cell>
          <cell r="D11">
            <v>1490749</v>
          </cell>
          <cell r="E11">
            <v>570541</v>
          </cell>
          <cell r="F11">
            <v>315667.56300000002</v>
          </cell>
          <cell r="G11">
            <v>49203.860999999997</v>
          </cell>
        </row>
        <row r="12">
          <cell r="A12" t="str">
            <v>Q2C17</v>
          </cell>
          <cell r="B12">
            <v>37299</v>
          </cell>
          <cell r="C12">
            <v>3.3999999999999998E-3</v>
          </cell>
          <cell r="D12">
            <v>1222983</v>
          </cell>
          <cell r="E12">
            <v>469237.29499999998</v>
          </cell>
          <cell r="F12">
            <v>240973.91</v>
          </cell>
          <cell r="G12">
            <v>36362.442999999999</v>
          </cell>
        </row>
        <row r="13">
          <cell r="A13" t="str">
            <v>Total</v>
          </cell>
          <cell r="D13">
            <v>9643970.2149999999</v>
          </cell>
          <cell r="E13">
            <v>3693346.25</v>
          </cell>
          <cell r="F13">
            <v>2004726.4389999998</v>
          </cell>
        </row>
        <row r="15">
          <cell r="A15">
            <v>2002</v>
          </cell>
        </row>
        <row r="16">
          <cell r="B16" t="str">
            <v>Cycle N-1</v>
          </cell>
          <cell r="C16" t="str">
            <v>Tails</v>
          </cell>
          <cell r="D16" t="str">
            <v>Feed</v>
          </cell>
          <cell r="E16" t="str">
            <v>UF6</v>
          </cell>
          <cell r="F16" t="str">
            <v>Enrichment</v>
          </cell>
          <cell r="G16" t="str">
            <v>EUP</v>
          </cell>
        </row>
        <row r="17">
          <cell r="A17" t="str">
            <v>Cycle</v>
          </cell>
          <cell r="B17" t="str">
            <v>Shutdown Date</v>
          </cell>
          <cell r="C17" t="str">
            <v>Assumed</v>
          </cell>
          <cell r="D17" t="str">
            <v>(lbs U3O8)</v>
          </cell>
          <cell r="E17" t="str">
            <v>(kgU)</v>
          </cell>
          <cell r="F17" t="str">
            <v>(SWU)</v>
          </cell>
          <cell r="G17" t="str">
            <v>(kgP)</v>
          </cell>
        </row>
        <row r="18">
          <cell r="A18" t="str">
            <v>B1C12</v>
          </cell>
          <cell r="B18">
            <v>37327</v>
          </cell>
          <cell r="C18">
            <v>3.5000000000000001E-3</v>
          </cell>
          <cell r="D18">
            <v>1173316</v>
          </cell>
          <cell r="E18">
            <v>449056.49800000002</v>
          </cell>
          <cell r="F18">
            <v>227031.274</v>
          </cell>
          <cell r="G18">
            <v>36933.599999999999</v>
          </cell>
        </row>
        <row r="19">
          <cell r="A19" t="str">
            <v>CL1C9</v>
          </cell>
          <cell r="B19">
            <v>37348</v>
          </cell>
          <cell r="C19">
            <v>3.3999999999999998E-3</v>
          </cell>
          <cell r="D19">
            <v>1205525</v>
          </cell>
          <cell r="E19">
            <v>461359.61599999998</v>
          </cell>
          <cell r="F19">
            <v>233422.43</v>
          </cell>
          <cell r="G19">
            <v>35222.940999999999</v>
          </cell>
        </row>
        <row r="20">
          <cell r="A20" t="str">
            <v>LM1C10</v>
          </cell>
          <cell r="B20">
            <v>37319</v>
          </cell>
          <cell r="C20">
            <v>3.3999999999999998E-3</v>
          </cell>
          <cell r="D20">
            <v>1346623</v>
          </cell>
          <cell r="E20">
            <v>515385.19199999998</v>
          </cell>
          <cell r="F20">
            <v>265038.109</v>
          </cell>
          <cell r="G20">
            <v>45929.396000000001</v>
          </cell>
        </row>
        <row r="21">
          <cell r="A21" t="str">
            <v>A2C10</v>
          </cell>
          <cell r="B21">
            <v>37366</v>
          </cell>
          <cell r="C21">
            <v>3.3999999999999998E-3</v>
          </cell>
          <cell r="D21">
            <v>1094723</v>
          </cell>
          <cell r="E21">
            <v>418977.08100000001</v>
          </cell>
          <cell r="F21">
            <v>221941.44099999999</v>
          </cell>
          <cell r="G21">
            <v>34543.415000000001</v>
          </cell>
        </row>
        <row r="22">
          <cell r="A22" t="str">
            <v>OC1C19</v>
          </cell>
          <cell r="B22">
            <v>37533</v>
          </cell>
          <cell r="C22">
            <v>3.0000000000000001E-3</v>
          </cell>
          <cell r="D22">
            <v>695601</v>
          </cell>
          <cell r="E22">
            <v>266209.57400000002</v>
          </cell>
          <cell r="F22">
            <v>155872.527</v>
          </cell>
          <cell r="G22">
            <v>27835.026999999998</v>
          </cell>
        </row>
        <row r="23">
          <cell r="A23" t="str">
            <v>B2C11</v>
          </cell>
          <cell r="B23">
            <v>37516</v>
          </cell>
          <cell r="C23">
            <v>3.2000000000000002E-3</v>
          </cell>
          <cell r="D23">
            <v>1082923</v>
          </cell>
          <cell r="E23">
            <v>414457.5</v>
          </cell>
          <cell r="F23">
            <v>237140.5</v>
          </cell>
          <cell r="G23">
            <v>39499.999000000003</v>
          </cell>
        </row>
        <row r="24">
          <cell r="A24" t="str">
            <v>D3C18</v>
          </cell>
          <cell r="B24">
            <v>37537</v>
          </cell>
          <cell r="C24">
            <v>3.3E-3</v>
          </cell>
          <cell r="D24">
            <v>1263224</v>
          </cell>
          <cell r="E24">
            <v>483462.55599999998</v>
          </cell>
          <cell r="F24">
            <v>260679.788</v>
          </cell>
          <cell r="G24">
            <v>44609.644999999997</v>
          </cell>
        </row>
        <row r="25">
          <cell r="A25" t="str">
            <v>PB2C15</v>
          </cell>
          <cell r="B25">
            <v>37509</v>
          </cell>
          <cell r="C25">
            <v>3.3999999999999998E-3</v>
          </cell>
          <cell r="D25">
            <v>1364948.32</v>
          </cell>
          <cell r="E25">
            <v>522398.38500000001</v>
          </cell>
          <cell r="F25">
            <v>268052.46399999998</v>
          </cell>
          <cell r="G25">
            <v>46384.256000000001</v>
          </cell>
        </row>
        <row r="26">
          <cell r="A26" t="str">
            <v>Q1C18</v>
          </cell>
          <cell r="B26">
            <v>37565</v>
          </cell>
          <cell r="C26">
            <v>3.353401859239092E-3</v>
          </cell>
          <cell r="D26">
            <v>1338225</v>
          </cell>
          <cell r="E26">
            <v>513452.90299999999</v>
          </cell>
          <cell r="F26">
            <v>269794.02600000001</v>
          </cell>
          <cell r="G26">
            <v>46331.566999999995</v>
          </cell>
        </row>
        <row r="27">
          <cell r="A27" t="str">
            <v>L2C10</v>
          </cell>
          <cell r="B27">
            <v>37642</v>
          </cell>
          <cell r="C27">
            <v>3.5000000000000001E-3</v>
          </cell>
          <cell r="D27">
            <v>1678695</v>
          </cell>
          <cell r="E27">
            <v>642472.23</v>
          </cell>
          <cell r="F27">
            <v>307630.96400000004</v>
          </cell>
          <cell r="G27">
            <v>59742.606</v>
          </cell>
        </row>
        <row r="28">
          <cell r="A28" t="str">
            <v>Total</v>
          </cell>
          <cell r="D28">
            <v>12243803.32</v>
          </cell>
          <cell r="E28">
            <v>4687231.5350000001</v>
          </cell>
          <cell r="F28">
            <v>2446603.523</v>
          </cell>
        </row>
        <row r="30">
          <cell r="A30">
            <v>2003</v>
          </cell>
        </row>
        <row r="31">
          <cell r="B31" t="str">
            <v>Cycle N-1</v>
          </cell>
          <cell r="C31" t="str">
            <v>Tails</v>
          </cell>
          <cell r="D31" t="str">
            <v>Feed</v>
          </cell>
          <cell r="E31" t="str">
            <v>UF6</v>
          </cell>
          <cell r="F31" t="str">
            <v>Enrichment</v>
          </cell>
          <cell r="G31" t="str">
            <v>EUP</v>
          </cell>
        </row>
        <row r="32">
          <cell r="A32" t="str">
            <v>Cycle</v>
          </cell>
          <cell r="B32" t="str">
            <v>Shutdown Date</v>
          </cell>
          <cell r="C32" t="str">
            <v>Assumed</v>
          </cell>
          <cell r="D32" t="str">
            <v>(lbs U3O8)</v>
          </cell>
          <cell r="E32" t="str">
            <v>(kgU)</v>
          </cell>
          <cell r="F32" t="str">
            <v>(SWU)</v>
          </cell>
          <cell r="G32" t="str">
            <v>(kgP)</v>
          </cell>
        </row>
        <row r="33">
          <cell r="A33" t="str">
            <v>LM2C8</v>
          </cell>
          <cell r="B33">
            <v>37683</v>
          </cell>
          <cell r="C33">
            <v>3.3999999999999998E-3</v>
          </cell>
          <cell r="D33">
            <v>1350165</v>
          </cell>
          <cell r="E33">
            <v>516740.65899999999</v>
          </cell>
          <cell r="F33">
            <v>264691.86099999998</v>
          </cell>
          <cell r="G33">
            <v>45877.148000000001</v>
          </cell>
        </row>
        <row r="34">
          <cell r="A34" t="str">
            <v>A1C11</v>
          </cell>
          <cell r="B34">
            <v>37726</v>
          </cell>
          <cell r="C34">
            <v>3.5000000000000001E-3</v>
          </cell>
          <cell r="D34">
            <v>1141299</v>
          </cell>
          <cell r="E34">
            <v>436799</v>
          </cell>
          <cell r="F34">
            <v>219376.467</v>
          </cell>
          <cell r="G34">
            <v>36603.501000000004</v>
          </cell>
        </row>
        <row r="35">
          <cell r="A35" t="str">
            <v>Q1C18A</v>
          </cell>
          <cell r="B35">
            <v>37761</v>
          </cell>
          <cell r="C35">
            <v>3.5000000000000001E-3</v>
          </cell>
          <cell r="D35">
            <v>475006</v>
          </cell>
          <cell r="E35">
            <v>181794.82</v>
          </cell>
          <cell r="F35">
            <v>63271.866000000002</v>
          </cell>
          <cell r="G35">
            <v>22767.853999999999</v>
          </cell>
        </row>
        <row r="36">
          <cell r="A36" t="str">
            <v>TMI1C15</v>
          </cell>
          <cell r="B36">
            <v>37912</v>
          </cell>
          <cell r="C36">
            <v>3.5000000000000001E-3</v>
          </cell>
          <cell r="D36">
            <v>973593.58467239002</v>
          </cell>
          <cell r="E36">
            <v>372620.33299999998</v>
          </cell>
          <cell r="F36">
            <v>185922.92300000001</v>
          </cell>
          <cell r="G36">
            <v>30823.621999999999</v>
          </cell>
        </row>
        <row r="37">
          <cell r="A37" t="str">
            <v>B1C13</v>
          </cell>
          <cell r="B37">
            <v>37879</v>
          </cell>
          <cell r="C37">
            <v>3.5000000000000001E-3</v>
          </cell>
          <cell r="D37">
            <v>1090414</v>
          </cell>
          <cell r="E37">
            <v>417324.36200000002</v>
          </cell>
          <cell r="F37">
            <v>208219.024</v>
          </cell>
          <cell r="G37">
            <v>35884.745999999999</v>
          </cell>
        </row>
        <row r="38">
          <cell r="A38" t="str">
            <v>CL1C10</v>
          </cell>
          <cell r="B38">
            <v>38020</v>
          </cell>
          <cell r="C38">
            <v>3.2000000000000002E-3</v>
          </cell>
          <cell r="D38">
            <v>1440493</v>
          </cell>
          <cell r="E38">
            <v>565396.16099999996</v>
          </cell>
          <cell r="F38">
            <v>308151.49300000002</v>
          </cell>
          <cell r="G38">
            <v>64676.622999999992</v>
          </cell>
        </row>
        <row r="39">
          <cell r="A39" t="str">
            <v>PB3C15</v>
          </cell>
          <cell r="B39">
            <v>37885</v>
          </cell>
          <cell r="C39">
            <v>3.5000000000000001E-3</v>
          </cell>
          <cell r="D39">
            <v>1395251.22</v>
          </cell>
          <cell r="E39">
            <v>533996.03200000001</v>
          </cell>
          <cell r="F39">
            <v>262713.842</v>
          </cell>
          <cell r="G39">
            <v>40299.714999999997</v>
          </cell>
        </row>
        <row r="40">
          <cell r="A40" t="str">
            <v>A2C11</v>
          </cell>
          <cell r="B40">
            <v>37929</v>
          </cell>
          <cell r="C40">
            <v>3.3999999999999998E-3</v>
          </cell>
          <cell r="D40">
            <v>1054496</v>
          </cell>
          <cell r="E40">
            <v>403581.95899999997</v>
          </cell>
          <cell r="F40">
            <v>210610.24</v>
          </cell>
          <cell r="G40">
            <v>35066.639999999999</v>
          </cell>
        </row>
        <row r="41">
          <cell r="A41" t="str">
            <v>D2C19</v>
          </cell>
          <cell r="B41">
            <v>37908</v>
          </cell>
          <cell r="C41">
            <v>3.3E-3</v>
          </cell>
          <cell r="D41">
            <v>1111954</v>
          </cell>
          <cell r="E41">
            <v>425571.19300000003</v>
          </cell>
          <cell r="F41">
            <v>226014.65400000001</v>
          </cell>
          <cell r="G41">
            <v>33543.285000000003</v>
          </cell>
        </row>
        <row r="42">
          <cell r="A42" t="str">
            <v>L1C11</v>
          </cell>
          <cell r="B42">
            <v>37999</v>
          </cell>
          <cell r="C42">
            <v>3.5000000000000001E-3</v>
          </cell>
          <cell r="D42">
            <v>1424140</v>
          </cell>
          <cell r="E42">
            <v>545054.91999999993</v>
          </cell>
          <cell r="F42">
            <v>276882.473</v>
          </cell>
          <cell r="G42">
            <v>59191.43</v>
          </cell>
        </row>
        <row r="43">
          <cell r="A43" t="str">
            <v>Q2C18</v>
          </cell>
          <cell r="B43">
            <v>38041</v>
          </cell>
          <cell r="C43">
            <v>3.3999999999999998E-3</v>
          </cell>
          <cell r="D43">
            <v>1041655</v>
          </cell>
          <cell r="E43">
            <v>398667.29399999999</v>
          </cell>
          <cell r="F43">
            <v>201312.58799999999</v>
          </cell>
          <cell r="G43">
            <v>46457.614999999998</v>
          </cell>
        </row>
        <row r="44">
          <cell r="A44" t="str">
            <v>Total</v>
          </cell>
          <cell r="D44">
            <v>12498466.80467239</v>
          </cell>
          <cell r="E44">
            <v>4797546.7329999991</v>
          </cell>
          <cell r="F44">
            <v>2427167.4310000003</v>
          </cell>
        </row>
        <row r="46">
          <cell r="A46">
            <v>2004</v>
          </cell>
        </row>
        <row r="47">
          <cell r="B47" t="str">
            <v>Cycle N-1</v>
          </cell>
          <cell r="C47" t="str">
            <v>Tails</v>
          </cell>
          <cell r="D47" t="str">
            <v>Feed</v>
          </cell>
          <cell r="E47" t="str">
            <v>UF6</v>
          </cell>
          <cell r="F47" t="str">
            <v>Enrichment</v>
          </cell>
          <cell r="G47" t="str">
            <v>EUP</v>
          </cell>
        </row>
        <row r="48">
          <cell r="A48" t="str">
            <v>Cycle</v>
          </cell>
          <cell r="B48" t="str">
            <v>Shutdown Date</v>
          </cell>
          <cell r="C48" t="str">
            <v>Assumed</v>
          </cell>
          <cell r="D48" t="str">
            <v>(lbs U3O8)</v>
          </cell>
          <cell r="E48" t="str">
            <v>(kgU)</v>
          </cell>
          <cell r="F48" t="str">
            <v>(SWU)</v>
          </cell>
          <cell r="G48" t="str">
            <v>(kgP)</v>
          </cell>
        </row>
        <row r="49">
          <cell r="A49" t="str">
            <v>LM1C11</v>
          </cell>
          <cell r="B49">
            <v>38047</v>
          </cell>
          <cell r="C49">
            <v>3.3999999999999998E-3</v>
          </cell>
          <cell r="D49">
            <v>1270345</v>
          </cell>
          <cell r="E49">
            <v>486191.83299999998</v>
          </cell>
          <cell r="F49">
            <v>249443.65299999999</v>
          </cell>
          <cell r="G49">
            <v>56111.376999999993</v>
          </cell>
        </row>
        <row r="50">
          <cell r="A50" t="str">
            <v>B2C12</v>
          </cell>
          <cell r="B50">
            <v>38069</v>
          </cell>
          <cell r="C50">
            <v>3.48E-3</v>
          </cell>
          <cell r="D50">
            <v>1101718</v>
          </cell>
          <cell r="E50">
            <v>421662</v>
          </cell>
          <cell r="F50">
            <v>211988.959</v>
          </cell>
          <cell r="G50">
            <v>36520.832999999999</v>
          </cell>
        </row>
        <row r="51">
          <cell r="A51" t="str">
            <v>OC1C20</v>
          </cell>
          <cell r="B51">
            <v>38293</v>
          </cell>
          <cell r="C51">
            <v>3.2000000000000002E-3</v>
          </cell>
          <cell r="D51">
            <v>652848.02</v>
          </cell>
          <cell r="E51">
            <v>249858.71100000001</v>
          </cell>
          <cell r="F51">
            <v>124255.524</v>
          </cell>
          <cell r="G51">
            <v>18662.985000000001</v>
          </cell>
        </row>
        <row r="52">
          <cell r="A52" t="str">
            <v>A1C12</v>
          </cell>
          <cell r="B52">
            <v>38265</v>
          </cell>
          <cell r="C52">
            <v>3.2499999999999999E-3</v>
          </cell>
          <cell r="D52">
            <v>1074087</v>
          </cell>
          <cell r="E52">
            <v>411075.71899999998</v>
          </cell>
          <cell r="F52">
            <v>231876.18700000001</v>
          </cell>
          <cell r="G52">
            <v>34174.722000000002</v>
          </cell>
        </row>
        <row r="53">
          <cell r="A53" t="str">
            <v>PB2C16</v>
          </cell>
          <cell r="B53">
            <v>38244</v>
          </cell>
          <cell r="C53">
            <v>3.0999999999999999E-3</v>
          </cell>
          <cell r="D53">
            <v>1238108.5900000001</v>
          </cell>
          <cell r="E53">
            <v>473853.78</v>
          </cell>
          <cell r="F53">
            <v>273751.152</v>
          </cell>
          <cell r="G53">
            <v>39247.476999999999</v>
          </cell>
        </row>
        <row r="54">
          <cell r="A54" t="str">
            <v>D3C19</v>
          </cell>
          <cell r="B54">
            <v>38286</v>
          </cell>
          <cell r="C54">
            <v>3.2499999999999999E-3</v>
          </cell>
          <cell r="D54">
            <v>1035910</v>
          </cell>
          <cell r="E54">
            <v>396464.91499999998</v>
          </cell>
          <cell r="F54">
            <v>213281.76</v>
          </cell>
          <cell r="G54">
            <v>41893</v>
          </cell>
        </row>
        <row r="55">
          <cell r="A55" t="str">
            <v>Q1C19</v>
          </cell>
          <cell r="B55">
            <v>38432</v>
          </cell>
          <cell r="C55">
            <v>3.2599999999999999E-3</v>
          </cell>
          <cell r="D55">
            <v>876789</v>
          </cell>
          <cell r="E55">
            <v>335566</v>
          </cell>
          <cell r="F55">
            <v>181147.27499999999</v>
          </cell>
          <cell r="G55">
            <v>38891.101000000002</v>
          </cell>
        </row>
        <row r="56">
          <cell r="A56" t="str">
            <v>L2C11</v>
          </cell>
          <cell r="B56">
            <v>38390</v>
          </cell>
          <cell r="C56">
            <v>3.2499999999999999E-3</v>
          </cell>
          <cell r="D56">
            <v>1298035</v>
          </cell>
          <cell r="E56">
            <v>496788</v>
          </cell>
          <cell r="F56">
            <v>268641.74599999998</v>
          </cell>
          <cell r="G56">
            <v>63458.773999999998</v>
          </cell>
        </row>
        <row r="57">
          <cell r="A57" t="str">
            <v>Total</v>
          </cell>
          <cell r="D57">
            <v>8547840.6099999994</v>
          </cell>
          <cell r="E57">
            <v>3271460.9580000001</v>
          </cell>
          <cell r="F57">
            <v>1754386.2560000001</v>
          </cell>
        </row>
        <row r="59">
          <cell r="A59">
            <v>2005</v>
          </cell>
        </row>
        <row r="60">
          <cell r="B60" t="str">
            <v>Cycle N-1</v>
          </cell>
          <cell r="C60" t="str">
            <v>Tails</v>
          </cell>
          <cell r="D60" t="str">
            <v>Feed</v>
          </cell>
          <cell r="E60" t="str">
            <v>UF6</v>
          </cell>
          <cell r="F60" t="str">
            <v>Enrichment</v>
          </cell>
          <cell r="G60" t="str">
            <v>EUP</v>
          </cell>
        </row>
        <row r="61">
          <cell r="A61" t="str">
            <v>Cycle</v>
          </cell>
          <cell r="B61" t="str">
            <v>Shutdown Date</v>
          </cell>
          <cell r="C61" t="str">
            <v>Assumed</v>
          </cell>
          <cell r="D61" t="str">
            <v>(lbs U3O8)</v>
          </cell>
          <cell r="E61" t="str">
            <v>(kgU)</v>
          </cell>
          <cell r="F61" t="str">
            <v>(SWU)</v>
          </cell>
          <cell r="G61" t="str">
            <v>(kgP)</v>
          </cell>
        </row>
        <row r="62">
          <cell r="A62" t="str">
            <v>LM2C9</v>
          </cell>
          <cell r="B62">
            <v>38411</v>
          </cell>
          <cell r="C62">
            <v>2.8E-3</v>
          </cell>
          <cell r="D62">
            <v>1102796</v>
          </cell>
          <cell r="E62">
            <v>422063.36900000001</v>
          </cell>
          <cell r="F62">
            <v>275175.261</v>
          </cell>
          <cell r="G62">
            <v>54801.972999999998</v>
          </cell>
        </row>
        <row r="63">
          <cell r="A63" t="str">
            <v>B1C14</v>
          </cell>
          <cell r="B63">
            <v>38411</v>
          </cell>
          <cell r="C63">
            <v>3.0999999999999999E-3</v>
          </cell>
          <cell r="D63">
            <v>1018849</v>
          </cell>
          <cell r="E63">
            <v>389935</v>
          </cell>
          <cell r="F63">
            <v>232452.87100000001</v>
          </cell>
          <cell r="G63">
            <v>33414.781000000003</v>
          </cell>
        </row>
        <row r="64">
          <cell r="A64" t="str">
            <v>CL1C11</v>
          </cell>
          <cell r="B64">
            <v>38747</v>
          </cell>
          <cell r="C64">
            <v>2.5000000000000001E-3</v>
          </cell>
          <cell r="D64">
            <v>1010057</v>
          </cell>
          <cell r="E64">
            <v>386553.28600000002</v>
          </cell>
          <cell r="F64">
            <v>284300.06900000002</v>
          </cell>
          <cell r="G64">
            <v>52178.875999999997</v>
          </cell>
        </row>
        <row r="65">
          <cell r="A65" t="str">
            <v>A2C12</v>
          </cell>
          <cell r="B65">
            <v>38460</v>
          </cell>
          <cell r="C65">
            <v>2.8E-3</v>
          </cell>
          <cell r="D65">
            <v>954811</v>
          </cell>
          <cell r="E65">
            <v>365426</v>
          </cell>
          <cell r="F65">
            <v>243929.867</v>
          </cell>
          <cell r="G65">
            <v>36041.646999999997</v>
          </cell>
        </row>
        <row r="66">
          <cell r="A66" t="str">
            <v>TMI1C16</v>
          </cell>
          <cell r="B66">
            <v>38649</v>
          </cell>
          <cell r="C66">
            <v>2.8E-3</v>
          </cell>
          <cell r="D66">
            <v>859400</v>
          </cell>
          <cell r="E66">
            <v>328913</v>
          </cell>
          <cell r="F66">
            <v>218360.296</v>
          </cell>
          <cell r="G66">
            <v>33108.498999999996</v>
          </cell>
        </row>
        <row r="67">
          <cell r="A67" t="str">
            <v>B2C13</v>
          </cell>
          <cell r="B67">
            <v>38621</v>
          </cell>
          <cell r="C67">
            <v>2.8E-3</v>
          </cell>
          <cell r="D67">
            <v>977978</v>
          </cell>
          <cell r="E67">
            <v>374296</v>
          </cell>
          <cell r="F67">
            <v>250266.07399999999</v>
          </cell>
          <cell r="G67">
            <v>36734.909999999996</v>
          </cell>
        </row>
        <row r="68">
          <cell r="A68" t="str">
            <v>PB3C16</v>
          </cell>
          <cell r="B68">
            <v>38614</v>
          </cell>
          <cell r="C68">
            <v>2.8E-3</v>
          </cell>
          <cell r="D68">
            <v>1062649.25</v>
          </cell>
          <cell r="E68">
            <v>430016.48499999999</v>
          </cell>
          <cell r="F68">
            <v>276601.91399999999</v>
          </cell>
          <cell r="G68">
            <v>60851.085999999996</v>
          </cell>
        </row>
        <row r="69">
          <cell r="A69" t="str">
            <v>D2C20</v>
          </cell>
          <cell r="B69">
            <v>38656</v>
          </cell>
          <cell r="C69">
            <v>2.8E-3</v>
          </cell>
          <cell r="D69">
            <v>976396</v>
          </cell>
          <cell r="E69">
            <v>373691.50699999998</v>
          </cell>
          <cell r="F69">
            <v>236956.26300000001</v>
          </cell>
          <cell r="G69">
            <v>54493.438000000002</v>
          </cell>
        </row>
        <row r="70">
          <cell r="A70" t="str">
            <v>L1C12</v>
          </cell>
          <cell r="B70">
            <v>38768</v>
          </cell>
          <cell r="C70">
            <v>2.5000000000000001E-3</v>
          </cell>
          <cell r="D70">
            <v>954810</v>
          </cell>
          <cell r="E70">
            <v>365428.636</v>
          </cell>
          <cell r="F70">
            <v>262611.72200000001</v>
          </cell>
          <cell r="G70">
            <v>49546.282999999996</v>
          </cell>
        </row>
        <row r="71">
          <cell r="A71" t="str">
            <v>Total</v>
          </cell>
          <cell r="D71">
            <v>8917746.25</v>
          </cell>
          <cell r="E71">
            <v>3436323.2829999998</v>
          </cell>
          <cell r="F71">
            <v>2280654.3369999998</v>
          </cell>
        </row>
        <row r="73">
          <cell r="A73">
            <v>2006</v>
          </cell>
        </row>
        <row r="74">
          <cell r="B74" t="str">
            <v>Cycle N-1</v>
          </cell>
          <cell r="C74" t="str">
            <v>Tails</v>
          </cell>
          <cell r="D74" t="str">
            <v>Feed</v>
          </cell>
          <cell r="E74" t="str">
            <v>UF6</v>
          </cell>
          <cell r="F74" t="str">
            <v>Enrichment</v>
          </cell>
          <cell r="G74" t="str">
            <v>EUP</v>
          </cell>
        </row>
        <row r="75">
          <cell r="A75" t="str">
            <v>Cycle</v>
          </cell>
          <cell r="B75" t="str">
            <v>Shutdown Date</v>
          </cell>
          <cell r="C75" t="str">
            <v>Assumed</v>
          </cell>
          <cell r="D75" t="str">
            <v>(lbs U3O8)</v>
          </cell>
          <cell r="E75" t="str">
            <v>(kgU)</v>
          </cell>
          <cell r="F75" t="str">
            <v>(SWU)</v>
          </cell>
          <cell r="G75" t="str">
            <v>(kgP)</v>
          </cell>
        </row>
        <row r="76">
          <cell r="A76" t="str">
            <v>Q2C19</v>
          </cell>
          <cell r="B76">
            <v>38800</v>
          </cell>
          <cell r="C76">
            <v>2.5000000000000001E-3</v>
          </cell>
          <cell r="D76">
            <v>823312</v>
          </cell>
          <cell r="E76">
            <v>315098.89</v>
          </cell>
          <cell r="F76">
            <v>229479.899</v>
          </cell>
          <cell r="G76">
            <v>45200.233999999997</v>
          </cell>
        </row>
        <row r="77">
          <cell r="A77" t="str">
            <v>LM1C12</v>
          </cell>
          <cell r="B77">
            <v>38782</v>
          </cell>
          <cell r="C77">
            <v>2.5000000000000001E-3</v>
          </cell>
          <cell r="D77">
            <v>1064345</v>
          </cell>
          <cell r="E77">
            <v>407347.20400000003</v>
          </cell>
          <cell r="F77">
            <v>297506.84399999998</v>
          </cell>
          <cell r="G77">
            <v>57439.881999999998</v>
          </cell>
        </row>
        <row r="78">
          <cell r="A78" t="str">
            <v>A1C13</v>
          </cell>
          <cell r="B78">
            <v>38824</v>
          </cell>
          <cell r="C78">
            <v>2.5000000000000001E-3</v>
          </cell>
          <cell r="D78">
            <v>868470</v>
          </cell>
          <cell r="E78">
            <v>332382.00699999998</v>
          </cell>
          <cell r="F78">
            <v>245131.576</v>
          </cell>
          <cell r="G78">
            <v>44014.456999999995</v>
          </cell>
        </row>
        <row r="79">
          <cell r="A79" t="str">
            <v>PB2C17</v>
          </cell>
          <cell r="B79">
            <v>38975</v>
          </cell>
          <cell r="C79">
            <v>2.5000000000000001E-3</v>
          </cell>
          <cell r="D79">
            <v>1100639</v>
          </cell>
          <cell r="E79">
            <v>421237.82500000001</v>
          </cell>
          <cell r="F79">
            <v>315356.28399999999</v>
          </cell>
          <cell r="G79">
            <v>50337.207000000002</v>
          </cell>
        </row>
        <row r="80">
          <cell r="A80" t="str">
            <v>B1C15</v>
          </cell>
          <cell r="B80">
            <v>38971</v>
          </cell>
          <cell r="C80">
            <v>2.5000000000000001E-3</v>
          </cell>
          <cell r="D80">
            <v>933492</v>
          </cell>
          <cell r="E80">
            <v>357267.20199999999</v>
          </cell>
          <cell r="F80">
            <v>269843.28899999999</v>
          </cell>
          <cell r="G80">
            <v>39895.873999999996</v>
          </cell>
        </row>
        <row r="81">
          <cell r="A81" t="str">
            <v>A2C13</v>
          </cell>
          <cell r="B81">
            <v>39006</v>
          </cell>
          <cell r="C81">
            <v>2.5000000000000001E-3</v>
          </cell>
          <cell r="D81">
            <v>933505</v>
          </cell>
          <cell r="E81">
            <v>357271.97499999998</v>
          </cell>
          <cell r="F81">
            <v>269758.58100000001</v>
          </cell>
          <cell r="G81">
            <v>41000.273999999998</v>
          </cell>
        </row>
        <row r="82">
          <cell r="A82" t="str">
            <v>OC1C21</v>
          </cell>
          <cell r="B82">
            <v>39006</v>
          </cell>
          <cell r="C82">
            <v>2.5000000000000001E-3</v>
          </cell>
          <cell r="D82">
            <v>601633</v>
          </cell>
          <cell r="E82">
            <v>230257.50700000001</v>
          </cell>
          <cell r="F82">
            <v>163634.62899999999</v>
          </cell>
          <cell r="G82">
            <v>29080.260999999999</v>
          </cell>
        </row>
        <row r="83">
          <cell r="A83" t="str">
            <v>D3C20</v>
          </cell>
          <cell r="B83">
            <v>39025</v>
          </cell>
          <cell r="C83">
            <v>2.5000000000000001E-3</v>
          </cell>
          <cell r="D83">
            <v>878378</v>
          </cell>
          <cell r="E83">
            <v>336173.89899999998</v>
          </cell>
          <cell r="F83">
            <v>239311.15999999997</v>
          </cell>
          <cell r="G83">
            <v>54712.383000000002</v>
          </cell>
        </row>
        <row r="84">
          <cell r="A84" t="str">
            <v>Q1C20</v>
          </cell>
          <cell r="B84">
            <v>39206</v>
          </cell>
          <cell r="C84">
            <v>2.5000000000000001E-3</v>
          </cell>
          <cell r="D84">
            <v>975496</v>
          </cell>
          <cell r="E84">
            <v>373342.86499999999</v>
          </cell>
          <cell r="F84">
            <v>267683.25199999998</v>
          </cell>
          <cell r="G84">
            <v>45899.048999999999</v>
          </cell>
        </row>
        <row r="85">
          <cell r="A85" t="str">
            <v>L2C12</v>
          </cell>
          <cell r="B85">
            <v>39139</v>
          </cell>
          <cell r="C85">
            <v>2.5000000000000001E-3</v>
          </cell>
          <cell r="D85">
            <v>1086314</v>
          </cell>
          <cell r="E85">
            <v>415755.44099999999</v>
          </cell>
          <cell r="F85">
            <v>294679.549</v>
          </cell>
          <cell r="G85">
            <v>47884.706000000006</v>
          </cell>
        </row>
        <row r="86">
          <cell r="A86" t="str">
            <v>B2C14</v>
          </cell>
          <cell r="B86">
            <v>39174</v>
          </cell>
          <cell r="C86">
            <v>2.5000000000000001E-3</v>
          </cell>
          <cell r="D86">
            <v>900650</v>
          </cell>
          <cell r="E86">
            <v>373342.86499999999</v>
          </cell>
          <cell r="F86">
            <v>258217.96400000001</v>
          </cell>
          <cell r="G86">
            <v>36741.338000000003</v>
          </cell>
        </row>
        <row r="87">
          <cell r="A87" t="str">
            <v>Total</v>
          </cell>
          <cell r="D87">
            <v>10166234</v>
          </cell>
          <cell r="E87">
            <v>3919477.6800000006</v>
          </cell>
          <cell r="F87">
            <v>2850603.0270000002</v>
          </cell>
        </row>
        <row r="89">
          <cell r="A89">
            <v>2007</v>
          </cell>
        </row>
        <row r="90">
          <cell r="B90" t="str">
            <v>Cycle N-1</v>
          </cell>
          <cell r="C90" t="str">
            <v>Tails</v>
          </cell>
          <cell r="D90" t="str">
            <v>Feed</v>
          </cell>
          <cell r="E90" t="str">
            <v>UF6</v>
          </cell>
          <cell r="F90" t="str">
            <v>Enrichment</v>
          </cell>
          <cell r="G90" t="str">
            <v>EUP</v>
          </cell>
        </row>
        <row r="91">
          <cell r="A91" t="str">
            <v>Cycle</v>
          </cell>
          <cell r="B91" t="str">
            <v>Shutdown Date</v>
          </cell>
          <cell r="C91" t="str">
            <v>Assumed</v>
          </cell>
          <cell r="D91" t="str">
            <v>(lbs U3O8)</v>
          </cell>
          <cell r="E91" t="str">
            <v>(kgU)</v>
          </cell>
          <cell r="F91" t="str">
            <v>(SWU)</v>
          </cell>
          <cell r="G91" t="str">
            <v>(kgP)</v>
          </cell>
        </row>
        <row r="92">
          <cell r="A92" t="str">
            <v>LM2C10</v>
          </cell>
          <cell r="B92">
            <v>39143</v>
          </cell>
          <cell r="C92">
            <v>2.5000000000000001E-3</v>
          </cell>
          <cell r="D92">
            <v>1039084</v>
          </cell>
          <cell r="E92">
            <v>397679.288</v>
          </cell>
          <cell r="F92">
            <v>297720.886</v>
          </cell>
          <cell r="G92">
            <v>43954.404000000002</v>
          </cell>
        </row>
        <row r="93">
          <cell r="A93" t="str">
            <v>A1C14</v>
          </cell>
          <cell r="B93">
            <v>39356</v>
          </cell>
          <cell r="C93">
            <v>2.5000000000000001E-3</v>
          </cell>
          <cell r="D93">
            <v>898650</v>
          </cell>
          <cell r="E93">
            <v>343932.95799999998</v>
          </cell>
          <cell r="F93">
            <v>257476.24</v>
          </cell>
          <cell r="G93">
            <v>36753.756000000001</v>
          </cell>
        </row>
        <row r="94">
          <cell r="A94" t="str">
            <v>PB3C17</v>
          </cell>
          <cell r="B94">
            <v>39348</v>
          </cell>
          <cell r="C94">
            <v>2.5000000000000001E-3</v>
          </cell>
          <cell r="D94">
            <v>1073552.0545682341</v>
          </cell>
          <cell r="E94">
            <v>410873.970786013</v>
          </cell>
          <cell r="F94">
            <v>302944.717</v>
          </cell>
          <cell r="G94">
            <v>48741.796800000004</v>
          </cell>
        </row>
        <row r="95">
          <cell r="A95" t="str">
            <v>TMI1C17</v>
          </cell>
          <cell r="B95">
            <v>39377</v>
          </cell>
          <cell r="C95">
            <v>2.5000000000000001E-3</v>
          </cell>
          <cell r="D95">
            <v>849590.01754346443</v>
          </cell>
          <cell r="E95">
            <v>325158.35870542302</v>
          </cell>
          <cell r="F95">
            <v>243343.459</v>
          </cell>
          <cell r="G95">
            <v>35322.289919999996</v>
          </cell>
        </row>
        <row r="96">
          <cell r="A96" t="str">
            <v>D2C21</v>
          </cell>
          <cell r="B96">
            <v>39384</v>
          </cell>
          <cell r="C96">
            <v>2.5000000000000001E-3</v>
          </cell>
          <cell r="D96">
            <v>891984.59460097272</v>
          </cell>
          <cell r="E96">
            <v>341383.77426984813</v>
          </cell>
          <cell r="F96">
            <v>252848.603</v>
          </cell>
          <cell r="G96">
            <v>42114.7048</v>
          </cell>
        </row>
        <row r="97">
          <cell r="A97" t="str">
            <v>Q2C20</v>
          </cell>
          <cell r="B97">
            <v>39510</v>
          </cell>
          <cell r="C97">
            <v>2.5000000000000001E-3</v>
          </cell>
          <cell r="D97">
            <v>953937.75003415172</v>
          </cell>
          <cell r="E97">
            <v>365094.72416485898</v>
          </cell>
          <cell r="F97">
            <v>272703.64199999999</v>
          </cell>
          <cell r="G97">
            <v>44824.655999999995</v>
          </cell>
        </row>
        <row r="98">
          <cell r="A98" t="str">
            <v>L1C13</v>
          </cell>
          <cell r="B98">
            <v>39482</v>
          </cell>
          <cell r="C98">
            <v>2.5000000000000001E-3</v>
          </cell>
          <cell r="D98">
            <v>1218166.4079963346</v>
          </cell>
          <cell r="E98">
            <v>466221.33226030372</v>
          </cell>
          <cell r="F98">
            <v>339001.03899999999</v>
          </cell>
          <cell r="G98">
            <v>57639.044000000002</v>
          </cell>
        </row>
        <row r="99">
          <cell r="A99" t="str">
            <v>CL1C12</v>
          </cell>
          <cell r="B99">
            <v>39459</v>
          </cell>
          <cell r="C99">
            <v>2.5000000000000001E-3</v>
          </cell>
          <cell r="D99">
            <v>1166974.7968923643</v>
          </cell>
          <cell r="E99">
            <v>446629.08199566172</v>
          </cell>
          <cell r="F99">
            <v>342140.97100000002</v>
          </cell>
          <cell r="G99">
            <v>52278.04</v>
          </cell>
        </row>
        <row r="100">
          <cell r="A100" t="str">
            <v>A2C14</v>
          </cell>
          <cell r="B100">
            <v>39559</v>
          </cell>
          <cell r="C100">
            <v>2.3000000000000004E-3</v>
          </cell>
          <cell r="D100">
            <v>836148.26483700611</v>
          </cell>
          <cell r="E100">
            <v>320013.87941787945</v>
          </cell>
          <cell r="F100">
            <v>257579.03817161359</v>
          </cell>
          <cell r="G100">
            <v>36630.799999999996</v>
          </cell>
        </row>
        <row r="101">
          <cell r="A101" t="str">
            <v>B1C16</v>
          </cell>
          <cell r="B101">
            <v>39531</v>
          </cell>
          <cell r="C101">
            <v>2.5000000000000001E-3</v>
          </cell>
          <cell r="D101">
            <v>892278.97982863348</v>
          </cell>
          <cell r="E101">
            <v>341496.44251626893</v>
          </cell>
          <cell r="F101">
            <v>255514.6021941111</v>
          </cell>
          <cell r="G101">
            <v>36682.800000000003</v>
          </cell>
        </row>
        <row r="102">
          <cell r="A102" t="str">
            <v>LM1C13</v>
          </cell>
          <cell r="B102">
            <v>39508</v>
          </cell>
          <cell r="C102">
            <v>2.3E-3</v>
          </cell>
          <cell r="D102">
            <v>1085584.8668312682</v>
          </cell>
          <cell r="E102">
            <v>415479.21496881498</v>
          </cell>
          <cell r="F102">
            <v>335301.01164882438</v>
          </cell>
          <cell r="G102">
            <v>50973.68</v>
          </cell>
        </row>
        <row r="103">
          <cell r="A103" t="str">
            <v>Total</v>
          </cell>
          <cell r="D103">
            <v>9866867.7331324294</v>
          </cell>
          <cell r="E103">
            <v>3776283.7370850719</v>
          </cell>
          <cell r="F103">
            <v>2858853.323014549</v>
          </cell>
        </row>
        <row r="105">
          <cell r="A105">
            <v>2008</v>
          </cell>
        </row>
        <row r="106">
          <cell r="B106" t="str">
            <v>Cycle N-1</v>
          </cell>
          <cell r="C106" t="str">
            <v>Tails</v>
          </cell>
          <cell r="D106" t="str">
            <v>Feed</v>
          </cell>
          <cell r="E106" t="str">
            <v>UF6</v>
          </cell>
          <cell r="F106" t="str">
            <v>Enrichment</v>
          </cell>
          <cell r="G106" t="str">
            <v>EUP</v>
          </cell>
        </row>
        <row r="107">
          <cell r="A107" t="str">
            <v>Cycle</v>
          </cell>
          <cell r="B107" t="str">
            <v>Shutdown Date</v>
          </cell>
          <cell r="C107" t="str">
            <v>Assumed</v>
          </cell>
          <cell r="D107" t="str">
            <v>(lbs U3O8)</v>
          </cell>
          <cell r="E107" t="str">
            <v>(kgU)</v>
          </cell>
          <cell r="F107" t="str">
            <v>(SWU)</v>
          </cell>
          <cell r="G107" t="str">
            <v>(kgP)</v>
          </cell>
        </row>
        <row r="109">
          <cell r="A109" t="str">
            <v>PB2C18</v>
          </cell>
          <cell r="B109">
            <v>39705</v>
          </cell>
          <cell r="C109">
            <v>2.3E-3</v>
          </cell>
          <cell r="D109">
            <v>1037870.2099731644</v>
          </cell>
          <cell r="E109">
            <v>397217.67800415802</v>
          </cell>
          <cell r="F109">
            <v>320584.08655235375</v>
          </cell>
          <cell r="G109">
            <v>48723.759999999995</v>
          </cell>
        </row>
        <row r="110">
          <cell r="A110" t="str">
            <v>B2C15</v>
          </cell>
          <cell r="B110">
            <v>39727</v>
          </cell>
          <cell r="C110">
            <v>2.3E-3</v>
          </cell>
          <cell r="D110">
            <v>875590.02324449061</v>
          </cell>
          <cell r="E110">
            <v>335109.18087318086</v>
          </cell>
          <cell r="F110">
            <v>273294.85382307507</v>
          </cell>
          <cell r="G110">
            <v>36682.800000000003</v>
          </cell>
        </row>
        <row r="111">
          <cell r="A111" t="str">
            <v>OC1C22</v>
          </cell>
          <cell r="B111">
            <v>39741</v>
          </cell>
          <cell r="C111">
            <v>2.3E-3</v>
          </cell>
          <cell r="D111">
            <v>601865.80390291067</v>
          </cell>
          <cell r="E111">
            <v>230348.39501039503</v>
          </cell>
          <cell r="F111">
            <v>178180.25289596268</v>
          </cell>
          <cell r="G111">
            <v>32115.239999999998</v>
          </cell>
        </row>
        <row r="112">
          <cell r="A112" t="str">
            <v>D3C21</v>
          </cell>
          <cell r="B112">
            <v>39755</v>
          </cell>
          <cell r="C112">
            <v>2.3E-3</v>
          </cell>
          <cell r="D112">
            <v>930883.41438256926</v>
          </cell>
          <cell r="E112">
            <v>356271.28016632004</v>
          </cell>
          <cell r="F112">
            <v>283845.21762027434</v>
          </cell>
          <cell r="G112">
            <v>45505.439999999995</v>
          </cell>
        </row>
        <row r="113">
          <cell r="A113" t="str">
            <v>Q1C21</v>
          </cell>
          <cell r="B113">
            <v>39937</v>
          </cell>
          <cell r="C113">
            <v>2.3E-3</v>
          </cell>
          <cell r="D113">
            <v>845804.73700241139</v>
          </cell>
          <cell r="E113">
            <v>323709.64158004156</v>
          </cell>
          <cell r="F113">
            <v>258063.52499045793</v>
          </cell>
          <cell r="G113">
            <v>41267.383999999998</v>
          </cell>
        </row>
        <row r="114">
          <cell r="A114" t="str">
            <v>L2C13</v>
          </cell>
          <cell r="B114">
            <v>39874</v>
          </cell>
          <cell r="C114">
            <v>2.3E-3</v>
          </cell>
          <cell r="D114">
            <v>1125141.8383434508</v>
          </cell>
          <cell r="E114">
            <v>430618.61122661119</v>
          </cell>
          <cell r="F114">
            <v>340548.21365205821</v>
          </cell>
          <cell r="G114">
            <v>56269.599999999999</v>
          </cell>
        </row>
        <row r="115">
          <cell r="A115" t="str">
            <v>LM2C11</v>
          </cell>
          <cell r="B115">
            <v>39895</v>
          </cell>
          <cell r="C115">
            <v>2.3E-3</v>
          </cell>
          <cell r="D115">
            <v>1079615.2974535883</v>
          </cell>
          <cell r="E115">
            <v>413194.51841995848</v>
          </cell>
          <cell r="F115">
            <v>334625.03470027586</v>
          </cell>
          <cell r="G115">
            <v>50180.639999999999</v>
          </cell>
        </row>
        <row r="116">
          <cell r="A116" t="str">
            <v>A1C15</v>
          </cell>
          <cell r="B116">
            <v>39909</v>
          </cell>
          <cell r="C116">
            <v>2.3E-3</v>
          </cell>
          <cell r="D116">
            <v>848973.43634594593</v>
          </cell>
          <cell r="E116">
            <v>324922.3783783784</v>
          </cell>
          <cell r="F116">
            <v>265434.95747623843</v>
          </cell>
          <cell r="G116">
            <v>35351.200000000004</v>
          </cell>
        </row>
        <row r="117">
          <cell r="A117" t="str">
            <v>Total</v>
          </cell>
          <cell r="D117">
            <v>7345744.7606485318</v>
          </cell>
          <cell r="E117">
            <v>2811391.6836590436</v>
          </cell>
          <cell r="F117">
            <v>2254576.1417106963</v>
          </cell>
        </row>
        <row r="119">
          <cell r="A119">
            <v>2009</v>
          </cell>
        </row>
        <row r="120">
          <cell r="B120" t="str">
            <v>Cycle N-1</v>
          </cell>
          <cell r="C120" t="str">
            <v>Tails</v>
          </cell>
          <cell r="D120" t="str">
            <v>Feed</v>
          </cell>
          <cell r="E120" t="str">
            <v>UF6</v>
          </cell>
          <cell r="F120" t="str">
            <v>Enrichment</v>
          </cell>
          <cell r="G120" t="str">
            <v>EUP</v>
          </cell>
        </row>
        <row r="121">
          <cell r="A121" t="str">
            <v>Cycle</v>
          </cell>
          <cell r="B121" t="str">
            <v>Shutdown Date</v>
          </cell>
          <cell r="C121" t="str">
            <v>Assumed</v>
          </cell>
          <cell r="D121" t="str">
            <v>(lbs U3O8)</v>
          </cell>
          <cell r="E121" t="str">
            <v>(kgU)</v>
          </cell>
          <cell r="F121" t="str">
            <v>(SWU)</v>
          </cell>
          <cell r="G121" t="str">
            <v>(kgP)</v>
          </cell>
        </row>
        <row r="122">
          <cell r="A122" t="str">
            <v>A2C15</v>
          </cell>
          <cell r="B122">
            <v>40098</v>
          </cell>
          <cell r="C122">
            <v>2.3E-3</v>
          </cell>
          <cell r="D122">
            <v>725429.15349605004</v>
          </cell>
          <cell r="E122">
            <v>277639.03534303536</v>
          </cell>
          <cell r="F122">
            <v>225669.01550343356</v>
          </cell>
          <cell r="G122">
            <v>30760.799999999999</v>
          </cell>
        </row>
        <row r="123">
          <cell r="A123" t="str">
            <v>B1C17</v>
          </cell>
          <cell r="B123">
            <v>40077</v>
          </cell>
          <cell r="C123">
            <v>2.3E-3</v>
          </cell>
          <cell r="D123">
            <v>874031.83031975059</v>
          </cell>
          <cell r="E123">
            <v>334512.82328482339</v>
          </cell>
          <cell r="F123">
            <v>271892.87371141178</v>
          </cell>
          <cell r="G123">
            <v>37044.400000000001</v>
          </cell>
        </row>
        <row r="124">
          <cell r="A124" t="str">
            <v>D2C22</v>
          </cell>
          <cell r="B124">
            <v>40119</v>
          </cell>
          <cell r="C124">
            <v>2.3E-3</v>
          </cell>
          <cell r="D124">
            <v>915142.24273758847</v>
          </cell>
          <cell r="E124">
            <v>350246.75841995841</v>
          </cell>
          <cell r="F124">
            <v>278892.05884883297</v>
          </cell>
          <cell r="G124">
            <v>44812.084000000003</v>
          </cell>
        </row>
        <row r="125">
          <cell r="A125" t="str">
            <v>PB3C18</v>
          </cell>
          <cell r="B125">
            <v>40076</v>
          </cell>
          <cell r="C125">
            <v>2.3E-3</v>
          </cell>
          <cell r="D125">
            <v>1061780.7526961348</v>
          </cell>
          <cell r="E125">
            <v>406368.81286569644</v>
          </cell>
          <cell r="F125">
            <v>327319.2454532315</v>
          </cell>
          <cell r="G125">
            <v>50162.256000000001</v>
          </cell>
        </row>
        <row r="126">
          <cell r="A126" t="str">
            <v>TMI1C18</v>
          </cell>
          <cell r="B126">
            <v>40091</v>
          </cell>
          <cell r="C126">
            <v>2.3E-3</v>
          </cell>
          <cell r="D126">
            <v>776935.38083319296</v>
          </cell>
          <cell r="E126">
            <v>297351.69674232847</v>
          </cell>
          <cell r="F126">
            <v>240081.08357480899</v>
          </cell>
          <cell r="G126">
            <v>33850.527839999995</v>
          </cell>
        </row>
        <row r="127">
          <cell r="A127" t="str">
            <v>CL1C13</v>
          </cell>
          <cell r="B127">
            <v>40196</v>
          </cell>
          <cell r="C127">
            <v>2.3E-3</v>
          </cell>
          <cell r="D127">
            <v>1124393.9526730976</v>
          </cell>
          <cell r="E127">
            <v>430332.37754677754</v>
          </cell>
          <cell r="F127">
            <v>348347.39612222544</v>
          </cell>
          <cell r="G127">
            <v>52284.759999999995</v>
          </cell>
        </row>
        <row r="128">
          <cell r="A128" t="str">
            <v>L1C14</v>
          </cell>
          <cell r="B128">
            <v>40224</v>
          </cell>
          <cell r="C128">
            <v>2.3E-3</v>
          </cell>
          <cell r="D128">
            <v>1045690.2738149688</v>
          </cell>
          <cell r="E128">
            <v>400210.60291060293</v>
          </cell>
          <cell r="F128">
            <v>314399.86467996682</v>
          </cell>
          <cell r="G128">
            <v>53361.599999999999</v>
          </cell>
        </row>
        <row r="129">
          <cell r="A129" t="str">
            <v>Q2C21</v>
          </cell>
          <cell r="B129">
            <v>40252</v>
          </cell>
          <cell r="C129">
            <v>2.3E-3</v>
          </cell>
          <cell r="D129">
            <v>905074.58033802896</v>
          </cell>
          <cell r="E129">
            <v>346393.62395010388</v>
          </cell>
          <cell r="F129">
            <v>276194.76502987125</v>
          </cell>
          <cell r="G129">
            <v>44135.871999999996</v>
          </cell>
        </row>
        <row r="130">
          <cell r="A130" t="str">
            <v>LM1C14</v>
          </cell>
          <cell r="B130">
            <v>40259</v>
          </cell>
          <cell r="C130">
            <v>2.5000000000000001E-3</v>
          </cell>
          <cell r="D130">
            <v>1091632.010480538</v>
          </cell>
          <cell r="E130">
            <v>417793.60104121477</v>
          </cell>
          <cell r="F130">
            <v>307871.31831535534</v>
          </cell>
          <cell r="G130">
            <v>50939.119999999995</v>
          </cell>
        </row>
        <row r="131">
          <cell r="A131" t="str">
            <v>Total</v>
          </cell>
          <cell r="D131">
            <v>8520110.1773893498</v>
          </cell>
          <cell r="E131">
            <v>3260849.3321045414</v>
          </cell>
          <cell r="F131">
            <v>2590667.6212391378</v>
          </cell>
        </row>
        <row r="133">
          <cell r="A133">
            <v>2010</v>
          </cell>
        </row>
        <row r="134">
          <cell r="B134" t="str">
            <v>Cycle N-1</v>
          </cell>
          <cell r="C134" t="str">
            <v>Tails</v>
          </cell>
          <cell r="D134" t="str">
            <v>Feed</v>
          </cell>
          <cell r="E134" t="str">
            <v>UF6</v>
          </cell>
          <cell r="F134" t="str">
            <v>Enrichment</v>
          </cell>
          <cell r="G134" t="str">
            <v>EUP</v>
          </cell>
        </row>
        <row r="135">
          <cell r="A135" t="str">
            <v>Cycle</v>
          </cell>
          <cell r="B135" t="str">
            <v>Shutdown Date</v>
          </cell>
          <cell r="C135" t="str">
            <v>Assumed</v>
          </cell>
          <cell r="D135" t="str">
            <v>(lbs U3O8)</v>
          </cell>
          <cell r="E135" t="str">
            <v>(kgU)</v>
          </cell>
          <cell r="F135" t="str">
            <v>(SWU)</v>
          </cell>
          <cell r="G135" t="str">
            <v>(kgP)</v>
          </cell>
        </row>
        <row r="136">
          <cell r="A136" t="str">
            <v>B2C16</v>
          </cell>
          <cell r="B136">
            <v>40280</v>
          </cell>
          <cell r="C136">
            <v>2.3E-3</v>
          </cell>
          <cell r="D136">
            <v>844003.17638419964</v>
          </cell>
          <cell r="E136">
            <v>323020.14137214137</v>
          </cell>
          <cell r="F136">
            <v>259923.77353928663</v>
          </cell>
          <cell r="G136">
            <v>37018.399999999994</v>
          </cell>
        </row>
        <row r="137">
          <cell r="A137" t="str">
            <v>PB2C19</v>
          </cell>
          <cell r="B137">
            <v>40440</v>
          </cell>
          <cell r="C137">
            <v>2.5000000000000001E-3</v>
          </cell>
          <cell r="D137">
            <v>1093173.9971139824</v>
          </cell>
          <cell r="E137">
            <v>418383.75609544467</v>
          </cell>
          <cell r="F137">
            <v>311389.14196746319</v>
          </cell>
          <cell r="G137">
            <v>49446.039999999994</v>
          </cell>
        </row>
        <row r="138">
          <cell r="A138" t="str">
            <v>A1C16</v>
          </cell>
          <cell r="B138">
            <v>40455</v>
          </cell>
          <cell r="C138">
            <v>2.4499999999999999E-3</v>
          </cell>
          <cell r="D138">
            <v>902398.40090536466</v>
          </cell>
          <cell r="E138">
            <v>345369.3862660944</v>
          </cell>
          <cell r="F138">
            <v>265181.69100900425</v>
          </cell>
          <cell r="G138">
            <v>36734.799999999996</v>
          </cell>
        </row>
        <row r="139">
          <cell r="A139" t="str">
            <v>OC1C23</v>
          </cell>
          <cell r="B139">
            <v>40469</v>
          </cell>
          <cell r="C139">
            <v>2.5000000000000001E-3</v>
          </cell>
          <cell r="D139">
            <v>617456.43647929712</v>
          </cell>
          <cell r="E139">
            <v>236315.30186550977</v>
          </cell>
          <cell r="F139">
            <v>167823.02160983803</v>
          </cell>
          <cell r="G139">
            <v>32137.800000000003</v>
          </cell>
        </row>
        <row r="140">
          <cell r="A140" t="str">
            <v>D3C22</v>
          </cell>
          <cell r="B140">
            <v>40483</v>
          </cell>
          <cell r="C140">
            <v>2.3E-3</v>
          </cell>
          <cell r="D140">
            <v>861849.79668269423</v>
          </cell>
          <cell r="E140">
            <v>329850.46852390846</v>
          </cell>
          <cell r="F140">
            <v>262914.37061299331</v>
          </cell>
          <cell r="G140">
            <v>42072.24</v>
          </cell>
        </row>
        <row r="141">
          <cell r="A141" t="str">
            <v>Q1C22</v>
          </cell>
          <cell r="B141">
            <v>40672</v>
          </cell>
          <cell r="C141">
            <v>2.3E-3</v>
          </cell>
          <cell r="D141">
            <v>874481.87325315573</v>
          </cell>
          <cell r="E141">
            <v>334685.06544698542</v>
          </cell>
          <cell r="F141">
            <v>266848.15316721</v>
          </cell>
          <cell r="G141">
            <v>42649.368000000002</v>
          </cell>
        </row>
        <row r="142">
          <cell r="A142" t="str">
            <v>L2C14</v>
          </cell>
          <cell r="B142">
            <v>40602</v>
          </cell>
          <cell r="C142">
            <v>2.3E-3</v>
          </cell>
          <cell r="D142">
            <v>1096955.9205001248</v>
          </cell>
          <cell r="E142">
            <v>419831.18835758837</v>
          </cell>
          <cell r="F142">
            <v>332069.0419134188</v>
          </cell>
          <cell r="G142">
            <v>54834.400000000001</v>
          </cell>
        </row>
        <row r="143">
          <cell r="A143" t="str">
            <v>B1C18</v>
          </cell>
          <cell r="B143">
            <v>40623</v>
          </cell>
          <cell r="C143">
            <v>2.4220000000000001E-3</v>
          </cell>
          <cell r="D143">
            <v>876514.14864335326</v>
          </cell>
          <cell r="E143">
            <v>335462.86569965875</v>
          </cell>
          <cell r="F143">
            <v>258680.60787457437</v>
          </cell>
          <cell r="G143">
            <v>36734.799999999996</v>
          </cell>
        </row>
        <row r="144">
          <cell r="A144" t="str">
            <v>Total</v>
          </cell>
          <cell r="B144">
            <v>40651</v>
          </cell>
          <cell r="C144">
            <v>2.5000000000000001E-3</v>
          </cell>
          <cell r="D144">
            <v>7166833.7499621715</v>
          </cell>
          <cell r="E144">
            <v>2742918.1736273309</v>
          </cell>
          <cell r="F144">
            <v>2124829.8016937887</v>
          </cell>
          <cell r="G144">
            <v>36682.800000000003</v>
          </cell>
        </row>
        <row r="145">
          <cell r="A145" t="str">
            <v>Total</v>
          </cell>
          <cell r="D145">
            <v>8311370.1077785101</v>
          </cell>
          <cell r="E145">
            <v>3180959.5299303476</v>
          </cell>
          <cell r="F145">
            <v>2385052.5349527453</v>
          </cell>
        </row>
        <row r="146">
          <cell r="A146">
            <v>2011</v>
          </cell>
        </row>
        <row r="147">
          <cell r="A147">
            <v>2011</v>
          </cell>
          <cell r="B147" t="str">
            <v>Cycle N-1</v>
          </cell>
          <cell r="C147" t="str">
            <v>Tails</v>
          </cell>
          <cell r="D147" t="str">
            <v>Feed</v>
          </cell>
          <cell r="E147" t="str">
            <v>UF6</v>
          </cell>
          <cell r="F147" t="str">
            <v>Enrichment</v>
          </cell>
          <cell r="G147" t="str">
            <v>EUP</v>
          </cell>
        </row>
        <row r="148">
          <cell r="A148" t="str">
            <v>Cycle</v>
          </cell>
          <cell r="B148" t="str">
            <v>Shutdown Date</v>
          </cell>
          <cell r="C148" t="str">
            <v>Assumed</v>
          </cell>
          <cell r="D148" t="str">
            <v>(lbs U3O8)</v>
          </cell>
          <cell r="E148" t="str">
            <v>(kgU)</v>
          </cell>
          <cell r="F148" t="str">
            <v>(SWU)</v>
          </cell>
          <cell r="G148" t="str">
            <v>(kgP)</v>
          </cell>
        </row>
        <row r="149">
          <cell r="A149" t="str">
            <v>A2C16</v>
          </cell>
          <cell r="B149">
            <v>40651</v>
          </cell>
          <cell r="C149">
            <v>2.5000000000000001E-3</v>
          </cell>
          <cell r="D149">
            <v>899128.50092407828</v>
          </cell>
          <cell r="E149">
            <v>344117.91757049895</v>
          </cell>
          <cell r="F149">
            <v>258109.11605743354</v>
          </cell>
          <cell r="G149">
            <v>36656.800000000003</v>
          </cell>
        </row>
        <row r="150">
          <cell r="A150" t="str">
            <v>B2C17</v>
          </cell>
          <cell r="B150">
            <v>40812</v>
          </cell>
          <cell r="C150">
            <v>2.5000000000000001E-3</v>
          </cell>
          <cell r="D150">
            <v>949130.85508893721</v>
          </cell>
          <cell r="E150">
            <v>363255.01084598707</v>
          </cell>
          <cell r="F150">
            <v>272392.46067902056</v>
          </cell>
          <cell r="G150">
            <v>38724.800000000003</v>
          </cell>
        </row>
        <row r="151">
          <cell r="A151" t="str">
            <v>CL1C14</v>
          </cell>
          <cell r="B151">
            <v>40924</v>
          </cell>
          <cell r="C151">
            <v>2.4320000000000001E-3</v>
          </cell>
          <cell r="D151">
            <v>1168182.5829421668</v>
          </cell>
          <cell r="E151">
            <v>447091.33051731513</v>
          </cell>
          <cell r="F151">
            <v>343067.12148873386</v>
          </cell>
          <cell r="G151">
            <v>53003.12000000001</v>
          </cell>
        </row>
        <row r="152">
          <cell r="A152" t="str">
            <v>D2C23</v>
          </cell>
          <cell r="B152">
            <v>40840</v>
          </cell>
          <cell r="C152">
            <v>2.3E-3</v>
          </cell>
          <cell r="D152">
            <v>915142.24273758847</v>
          </cell>
          <cell r="E152">
            <v>350246.75841995841</v>
          </cell>
          <cell r="F152">
            <v>278892.05884883297</v>
          </cell>
          <cell r="G152">
            <v>44812.084000000003</v>
          </cell>
        </row>
        <row r="153">
          <cell r="A153" t="str">
            <v>L1C15</v>
          </cell>
          <cell r="B153">
            <v>40952</v>
          </cell>
          <cell r="C153">
            <v>2.3E-3</v>
          </cell>
          <cell r="D153">
            <v>1073919.236868212</v>
          </cell>
          <cell r="E153">
            <v>411014.50020790019</v>
          </cell>
          <cell r="F153">
            <v>324950.87859429343</v>
          </cell>
          <cell r="G153">
            <v>53748.200000000004</v>
          </cell>
        </row>
        <row r="154">
          <cell r="A154" t="str">
            <v>LM2C12</v>
          </cell>
          <cell r="B154">
            <v>40630</v>
          </cell>
          <cell r="C154">
            <v>2.5000000000000001E-3</v>
          </cell>
          <cell r="D154">
            <v>1076705.6234336747</v>
          </cell>
          <cell r="E154">
            <v>412080.91678958782</v>
          </cell>
          <cell r="F154">
            <v>305235.42834127549</v>
          </cell>
          <cell r="G154">
            <v>49440.480000000003</v>
          </cell>
        </row>
        <row r="155">
          <cell r="A155" t="str">
            <v>PB3C19</v>
          </cell>
          <cell r="B155">
            <v>40811</v>
          </cell>
          <cell r="C155">
            <v>2.5000000000000001E-3</v>
          </cell>
          <cell r="D155">
            <v>1072237.1634030943</v>
          </cell>
          <cell r="E155">
            <v>410370.73058273317</v>
          </cell>
          <cell r="F155">
            <v>304970.17985164752</v>
          </cell>
          <cell r="G155">
            <v>48729.135999999999</v>
          </cell>
        </row>
        <row r="156">
          <cell r="A156" t="str">
            <v>TMI1C19</v>
          </cell>
          <cell r="B156">
            <v>40833</v>
          </cell>
          <cell r="C156">
            <v>2.3E-3</v>
          </cell>
          <cell r="D156">
            <v>786128.60011496302</v>
          </cell>
          <cell r="E156">
            <v>300870.16097937617</v>
          </cell>
          <cell r="F156">
            <v>240604.62627584959</v>
          </cell>
          <cell r="G156">
            <v>35322.289919999996</v>
          </cell>
        </row>
        <row r="157">
          <cell r="A157" t="str">
            <v>Q2C22</v>
          </cell>
          <cell r="B157">
            <v>40980</v>
          </cell>
          <cell r="C157">
            <v>2.3E-3</v>
          </cell>
          <cell r="D157">
            <v>933971.90868299361</v>
          </cell>
          <cell r="E157">
            <v>357453.32058212056</v>
          </cell>
          <cell r="F157">
            <v>285046.57464701525</v>
          </cell>
          <cell r="G157">
            <v>45528.600000000006</v>
          </cell>
        </row>
        <row r="158">
          <cell r="A158" t="str">
            <v>Total</v>
          </cell>
          <cell r="B158">
            <v>40980</v>
          </cell>
          <cell r="C158">
            <v>2.8E-3</v>
          </cell>
          <cell r="D158">
            <v>7975418.2132716291</v>
          </cell>
          <cell r="E158">
            <v>3052382.728924979</v>
          </cell>
          <cell r="F158">
            <v>2049923.9003853933</v>
          </cell>
          <cell r="G158">
            <v>45528.600000000006</v>
          </cell>
        </row>
        <row r="159">
          <cell r="A159" t="str">
            <v>Total</v>
          </cell>
          <cell r="B159">
            <v>40797</v>
          </cell>
          <cell r="C159">
            <v>2.5000000000000001E-3</v>
          </cell>
          <cell r="D159">
            <v>9578828.9133893047</v>
          </cell>
          <cell r="E159">
            <v>3666046.2381649548</v>
          </cell>
          <cell r="F159">
            <v>2398674.8129614224</v>
          </cell>
          <cell r="G159">
            <v>49786.059000000001</v>
          </cell>
        </row>
        <row r="160">
          <cell r="A160">
            <v>2012</v>
          </cell>
          <cell r="B160">
            <v>40840</v>
          </cell>
          <cell r="C160">
            <v>2.5000000000000001E-3</v>
          </cell>
          <cell r="D160">
            <v>819117.86180806567</v>
          </cell>
          <cell r="E160">
            <v>320941.72700000001</v>
          </cell>
          <cell r="F160">
            <v>220683.30100000001</v>
          </cell>
          <cell r="G160">
            <v>37980.021999999997</v>
          </cell>
        </row>
        <row r="161">
          <cell r="A161">
            <v>2012</v>
          </cell>
          <cell r="B161" t="str">
            <v>Cycle N-1</v>
          </cell>
          <cell r="C161" t="str">
            <v>Tails</v>
          </cell>
          <cell r="D161" t="str">
            <v>Feed</v>
          </cell>
          <cell r="E161" t="str">
            <v>UF6</v>
          </cell>
          <cell r="F161" t="str">
            <v>Enrichment</v>
          </cell>
          <cell r="G161" t="str">
            <v>EUP</v>
          </cell>
        </row>
        <row r="162">
          <cell r="A162" t="str">
            <v>Cycle</v>
          </cell>
          <cell r="B162" t="str">
            <v>Shutdown Date</v>
          </cell>
          <cell r="C162" t="str">
            <v>Assumed</v>
          </cell>
          <cell r="D162" t="str">
            <v>(lbs U3O8)</v>
          </cell>
          <cell r="E162" t="str">
            <v>(kgU)</v>
          </cell>
          <cell r="F162" t="str">
            <v>(SWU)</v>
          </cell>
          <cell r="G162" t="str">
            <v>(kgP)</v>
          </cell>
        </row>
        <row r="163">
          <cell r="A163" t="str">
            <v>A1C17</v>
          </cell>
          <cell r="B163">
            <v>41008</v>
          </cell>
          <cell r="C163">
            <v>2.3E-3</v>
          </cell>
          <cell r="D163">
            <v>864291.80453482328</v>
          </cell>
          <cell r="E163">
            <v>330785.08316008322</v>
          </cell>
          <cell r="F163">
            <v>271440.61548295454</v>
          </cell>
          <cell r="G163">
            <v>35422.5</v>
          </cell>
        </row>
        <row r="164">
          <cell r="A164" t="str">
            <v>A2C17</v>
          </cell>
          <cell r="B164">
            <v>41197</v>
          </cell>
          <cell r="C164">
            <v>2.3E-3</v>
          </cell>
          <cell r="D164">
            <v>865621.9298769231</v>
          </cell>
          <cell r="E164">
            <v>331294.15384615393</v>
          </cell>
          <cell r="F164">
            <v>268472.01859556121</v>
          </cell>
          <cell r="G164">
            <v>37070.400000000001</v>
          </cell>
        </row>
        <row r="165">
          <cell r="A165" t="str">
            <v>B1C19</v>
          </cell>
          <cell r="B165">
            <v>41162</v>
          </cell>
          <cell r="C165">
            <v>2.3E-3</v>
          </cell>
          <cell r="D165">
            <v>859573.95892016636</v>
          </cell>
          <cell r="E165">
            <v>328979.45114345115</v>
          </cell>
          <cell r="F165">
            <v>266872.92433187092</v>
          </cell>
          <cell r="G165">
            <v>36682.800000000003</v>
          </cell>
        </row>
        <row r="166">
          <cell r="A166" t="str">
            <v>D3C23</v>
          </cell>
          <cell r="B166">
            <v>41218</v>
          </cell>
          <cell r="C166">
            <v>2.3E-3</v>
          </cell>
          <cell r="D166">
            <v>862353.37772741774</v>
          </cell>
          <cell r="E166">
            <v>330043.20099792094</v>
          </cell>
          <cell r="F166">
            <v>263108.16643668991</v>
          </cell>
          <cell r="G166">
            <v>42077.04</v>
          </cell>
        </row>
        <row r="167">
          <cell r="A167" t="str">
            <v>L2C15</v>
          </cell>
          <cell r="B167">
            <v>41337</v>
          </cell>
          <cell r="C167">
            <v>2.3E-3</v>
          </cell>
          <cell r="D167">
            <v>1096955.9205001248</v>
          </cell>
          <cell r="E167">
            <v>419831.18835758837</v>
          </cell>
          <cell r="F167">
            <v>332069.0419134188</v>
          </cell>
          <cell r="G167">
            <v>54834.400000000001</v>
          </cell>
        </row>
        <row r="168">
          <cell r="A168" t="str">
            <v>Q1C23</v>
          </cell>
          <cell r="B168">
            <v>41400</v>
          </cell>
          <cell r="C168">
            <v>2.3E-3</v>
          </cell>
          <cell r="D168">
            <v>874777.54227273166</v>
          </cell>
          <cell r="E168">
            <v>334798.22503118496</v>
          </cell>
          <cell r="F168">
            <v>266938.26290610683</v>
          </cell>
          <cell r="G168">
            <v>42663.843999999997</v>
          </cell>
        </row>
        <row r="169">
          <cell r="A169" t="str">
            <v>LM1C15</v>
          </cell>
          <cell r="B169">
            <v>40994</v>
          </cell>
          <cell r="C169">
            <v>2.3E-3</v>
          </cell>
          <cell r="D169">
            <v>1051776.054938395</v>
          </cell>
          <cell r="E169">
            <v>402539.77646569652</v>
          </cell>
          <cell r="F169">
            <v>321673.88970647421</v>
          </cell>
          <cell r="G169">
            <v>50939.119999999995</v>
          </cell>
        </row>
        <row r="170">
          <cell r="A170" t="str">
            <v>OC1C24</v>
          </cell>
          <cell r="B170">
            <v>41197</v>
          </cell>
          <cell r="C170">
            <v>2.3E-3</v>
          </cell>
          <cell r="D170">
            <v>585360.15645674826</v>
          </cell>
          <cell r="E170">
            <v>224031.2901455301</v>
          </cell>
          <cell r="F170">
            <v>172905.82225359677</v>
          </cell>
          <cell r="G170">
            <v>31435.119999999999</v>
          </cell>
        </row>
        <row r="171">
          <cell r="A171" t="str">
            <v>PB2C20</v>
          </cell>
          <cell r="B171">
            <v>41168</v>
          </cell>
          <cell r="C171">
            <v>2.3E-3</v>
          </cell>
          <cell r="D171">
            <v>1053091.7138915302</v>
          </cell>
          <cell r="E171">
            <v>403043.31051975052</v>
          </cell>
          <cell r="F171">
            <v>325270.09321230184</v>
          </cell>
          <cell r="G171">
            <v>49446.039999999994</v>
          </cell>
        </row>
        <row r="172">
          <cell r="A172" t="str">
            <v>Total</v>
          </cell>
          <cell r="B172">
            <v>41161</v>
          </cell>
          <cell r="C172">
            <v>2.8E-3</v>
          </cell>
          <cell r="D172">
            <v>8113802.4591188598</v>
          </cell>
          <cell r="E172">
            <v>3105345.6796673597</v>
          </cell>
          <cell r="F172">
            <v>2488750.8348389752</v>
          </cell>
          <cell r="G172">
            <v>49437.560000000005</v>
          </cell>
        </row>
        <row r="173">
          <cell r="A173" t="str">
            <v>B2C18</v>
          </cell>
          <cell r="B173">
            <v>41372</v>
          </cell>
          <cell r="C173">
            <v>2.8E-3</v>
          </cell>
          <cell r="D173">
            <v>965134.75124269153</v>
          </cell>
          <cell r="E173">
            <v>369380.08352668223</v>
          </cell>
          <cell r="F173">
            <v>246274.54227670489</v>
          </cell>
          <cell r="G173">
            <v>36734.799999999996</v>
          </cell>
        </row>
        <row r="174">
          <cell r="A174">
            <v>2013</v>
          </cell>
          <cell r="B174">
            <v>41197</v>
          </cell>
          <cell r="C174">
            <v>2.5000000000000001E-3</v>
          </cell>
          <cell r="D174">
            <v>9035277.1777073871</v>
          </cell>
          <cell r="E174">
            <v>3458016.0275972164</v>
          </cell>
          <cell r="F174">
            <v>2519976.1939555388</v>
          </cell>
          <cell r="G174">
            <v>38750.800000000003</v>
          </cell>
        </row>
        <row r="175">
          <cell r="A175" t="str">
            <v>B1C19</v>
          </cell>
          <cell r="B175" t="str">
            <v>Cycle N-1</v>
          </cell>
          <cell r="C175" t="str">
            <v>Tails</v>
          </cell>
          <cell r="D175" t="str">
            <v>Feed</v>
          </cell>
          <cell r="E175" t="str">
            <v>UF6</v>
          </cell>
          <cell r="F175" t="str">
            <v>Enrichment</v>
          </cell>
          <cell r="G175" t="str">
            <v>EUP</v>
          </cell>
        </row>
        <row r="176">
          <cell r="A176" t="str">
            <v>Cycle</v>
          </cell>
          <cell r="B176" t="str">
            <v>Shutdown Date</v>
          </cell>
          <cell r="C176" t="str">
            <v>Assumed</v>
          </cell>
          <cell r="D176" t="str">
            <v>(lbs U3O8)</v>
          </cell>
          <cell r="E176" t="str">
            <v>(kgU)</v>
          </cell>
          <cell r="F176" t="str">
            <v>(SWU)</v>
          </cell>
          <cell r="G176" t="str">
            <v>(kgP)</v>
          </cell>
        </row>
        <row r="177">
          <cell r="A177" t="str">
            <v>B2C18</v>
          </cell>
          <cell r="B177">
            <v>41372</v>
          </cell>
          <cell r="C177">
            <v>2.5000000000000001E-3</v>
          </cell>
          <cell r="D177">
            <v>908573.86865726672</v>
          </cell>
          <cell r="E177">
            <v>347732.88503253792</v>
          </cell>
          <cell r="F177">
            <v>261458.17270699117</v>
          </cell>
          <cell r="G177">
            <v>36734.799999999996</v>
          </cell>
        </row>
        <row r="178">
          <cell r="A178" t="str">
            <v>LM2C13</v>
          </cell>
          <cell r="B178">
            <v>41358</v>
          </cell>
          <cell r="C178">
            <v>2.5000000000000001E-3</v>
          </cell>
          <cell r="D178">
            <v>1076967.0671317223</v>
          </cell>
          <cell r="E178">
            <v>412180.97752711503</v>
          </cell>
          <cell r="F178">
            <v>305309.55495218158</v>
          </cell>
          <cell r="G178">
            <v>49452.480000000003</v>
          </cell>
        </row>
        <row r="179">
          <cell r="A179" t="str">
            <v>A1C18</v>
          </cell>
          <cell r="B179">
            <v>41554</v>
          </cell>
          <cell r="C179">
            <v>2.4499999999999999E-3</v>
          </cell>
          <cell r="D179">
            <v>920187.87238390557</v>
          </cell>
          <cell r="E179">
            <v>352177.84120171674</v>
          </cell>
          <cell r="F179">
            <v>271983.21675612952</v>
          </cell>
          <cell r="G179">
            <v>36682.800000000003</v>
          </cell>
        </row>
        <row r="180">
          <cell r="A180" t="str">
            <v>D2C24</v>
          </cell>
          <cell r="B180">
            <v>41575</v>
          </cell>
          <cell r="C180">
            <v>2.3E-3</v>
          </cell>
          <cell r="D180">
            <v>901153.44885649905</v>
          </cell>
          <cell r="E180">
            <v>344892.91343035345</v>
          </cell>
          <cell r="F180">
            <v>274636.16217080504</v>
          </cell>
          <cell r="G180">
            <v>44123.527999999998</v>
          </cell>
        </row>
        <row r="181">
          <cell r="A181" t="str">
            <v>PB3C20</v>
          </cell>
          <cell r="B181">
            <v>41525</v>
          </cell>
          <cell r="C181">
            <v>2.5000000000000001E-3</v>
          </cell>
          <cell r="D181">
            <v>1153168.678540085</v>
          </cell>
          <cell r="E181">
            <v>441345.15128694149</v>
          </cell>
          <cell r="F181">
            <v>328126.36652256141</v>
          </cell>
          <cell r="G181">
            <v>52337.603999999999</v>
          </cell>
        </row>
        <row r="182">
          <cell r="A182" t="str">
            <v>TMI1C20</v>
          </cell>
          <cell r="B182">
            <v>41568</v>
          </cell>
          <cell r="C182">
            <v>2.3E-3</v>
          </cell>
          <cell r="D182">
            <v>776935.38083319296</v>
          </cell>
          <cell r="E182">
            <v>297351.69674232847</v>
          </cell>
          <cell r="F182">
            <v>240081.08357480899</v>
          </cell>
          <cell r="G182">
            <v>33850.527839999995</v>
          </cell>
        </row>
        <row r="183">
          <cell r="A183" t="str">
            <v>CL1C15</v>
          </cell>
          <cell r="B183">
            <v>41652</v>
          </cell>
          <cell r="C183">
            <v>2.4320000000000001E-3</v>
          </cell>
          <cell r="D183">
            <v>1168182.5829421668</v>
          </cell>
          <cell r="E183">
            <v>447091.33051731513</v>
          </cell>
          <cell r="F183">
            <v>343067.12148873386</v>
          </cell>
          <cell r="G183">
            <v>53003.12000000001</v>
          </cell>
        </row>
        <row r="184">
          <cell r="A184" t="str">
            <v>L1C16</v>
          </cell>
          <cell r="B184">
            <v>41673</v>
          </cell>
          <cell r="C184">
            <v>2.3E-3</v>
          </cell>
          <cell r="D184">
            <v>1066649.3223371725</v>
          </cell>
          <cell r="E184">
            <v>408232.13056133059</v>
          </cell>
          <cell r="F184">
            <v>322736.6025088384</v>
          </cell>
          <cell r="G184">
            <v>53391.600000000006</v>
          </cell>
        </row>
        <row r="185">
          <cell r="A185" t="str">
            <v>CL1C15</v>
          </cell>
          <cell r="B185">
            <v>41652</v>
          </cell>
          <cell r="C185">
            <v>2.8E-3</v>
          </cell>
          <cell r="D185">
            <v>7971818.2216820102</v>
          </cell>
          <cell r="E185">
            <v>3051004.926299639</v>
          </cell>
          <cell r="F185">
            <v>2347398.2806810499</v>
          </cell>
          <cell r="G185">
            <v>53003.12000000001</v>
          </cell>
        </row>
        <row r="186">
          <cell r="A186" t="str">
            <v>L1C16</v>
          </cell>
          <cell r="B186">
            <v>41680</v>
          </cell>
          <cell r="C186">
            <v>2.8E-3</v>
          </cell>
          <cell r="D186">
            <v>1174206.7562440375</v>
          </cell>
          <cell r="E186">
            <v>449396.92529002333</v>
          </cell>
          <cell r="F186">
            <v>290279.24622285314</v>
          </cell>
          <cell r="G186">
            <v>53391.600000000006</v>
          </cell>
        </row>
        <row r="187">
          <cell r="A187">
            <v>2014</v>
          </cell>
          <cell r="D187">
            <v>10423106.846384438</v>
          </cell>
          <cell r="E187">
            <v>3989171.5354438401</v>
          </cell>
          <cell r="F187">
            <v>2145190.0588138178</v>
          </cell>
        </row>
        <row r="188">
          <cell r="B188" t="str">
            <v>Cycle N-1</v>
          </cell>
          <cell r="C188" t="str">
            <v>Tails</v>
          </cell>
          <cell r="D188" t="str">
            <v>Feed</v>
          </cell>
          <cell r="E188" t="str">
            <v>UF6</v>
          </cell>
          <cell r="F188" t="str">
            <v>Enrichment</v>
          </cell>
          <cell r="G188" t="str">
            <v>EUP</v>
          </cell>
        </row>
        <row r="189">
          <cell r="A189" t="str">
            <v>Cycle</v>
          </cell>
          <cell r="B189" t="str">
            <v>Shutdown Date</v>
          </cell>
          <cell r="C189" t="str">
            <v>Assumed</v>
          </cell>
          <cell r="D189" t="str">
            <v>(lbs U3O8)</v>
          </cell>
          <cell r="E189" t="str">
            <v>(kgU)</v>
          </cell>
          <cell r="F189" t="str">
            <v>(SWU)</v>
          </cell>
          <cell r="G189" t="str">
            <v>(kgP)</v>
          </cell>
        </row>
        <row r="190">
          <cell r="A190" t="str">
            <v>Q2C23</v>
          </cell>
          <cell r="B190">
            <v>41701</v>
          </cell>
          <cell r="C190">
            <v>2.3E-3</v>
          </cell>
          <cell r="D190">
            <v>919318.98069754662</v>
          </cell>
          <cell r="E190">
            <v>351845.29563409556</v>
          </cell>
          <cell r="F190">
            <v>280535.96790252783</v>
          </cell>
          <cell r="G190">
            <v>44833.279999999999</v>
          </cell>
        </row>
        <row r="191">
          <cell r="A191" t="str">
            <v>LM1C16</v>
          </cell>
          <cell r="B191" t="e">
            <v>#REF!</v>
          </cell>
          <cell r="C191" t="e">
            <v>#REF!</v>
          </cell>
          <cell r="D191" t="e">
            <v>#REF!</v>
          </cell>
          <cell r="E191" t="e">
            <v>#REF!</v>
          </cell>
          <cell r="F191" t="e">
            <v>#REF!</v>
          </cell>
          <cell r="G191" t="e">
            <v>#REF!</v>
          </cell>
        </row>
        <row r="192">
          <cell r="A192" t="str">
            <v>A2C18</v>
          </cell>
          <cell r="B192" t="e">
            <v>#REF!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</row>
        <row r="193">
          <cell r="A193" t="str">
            <v>B1C20</v>
          </cell>
          <cell r="B193">
            <v>41722</v>
          </cell>
          <cell r="C193">
            <v>2.3E-3</v>
          </cell>
          <cell r="D193">
            <v>859573.95892016636</v>
          </cell>
          <cell r="E193">
            <v>328979.45114345115</v>
          </cell>
          <cell r="F193">
            <v>266872.92433187092</v>
          </cell>
          <cell r="G193">
            <v>36682.800000000003</v>
          </cell>
        </row>
        <row r="194">
          <cell r="A194" t="str">
            <v>B2C19</v>
          </cell>
          <cell r="B194" t="e">
            <v>#REF!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</row>
        <row r="195">
          <cell r="A195" t="str">
            <v>D3C24</v>
          </cell>
          <cell r="B195" t="e">
            <v>#REF!</v>
          </cell>
          <cell r="C195" t="e">
            <v>#REF!</v>
          </cell>
          <cell r="D195" t="e">
            <v>#REF!</v>
          </cell>
          <cell r="E195" t="e">
            <v>#REF!</v>
          </cell>
          <cell r="F195" t="e">
            <v>#REF!</v>
          </cell>
          <cell r="G195" t="e">
            <v>#REF!</v>
          </cell>
        </row>
        <row r="196">
          <cell r="A196" t="str">
            <v>OC1C25</v>
          </cell>
          <cell r="B196" t="e">
            <v>#REF!</v>
          </cell>
          <cell r="C196" t="e">
            <v>#REF!</v>
          </cell>
          <cell r="D196" t="e">
            <v>#REF!</v>
          </cell>
          <cell r="E196" t="e">
            <v>#REF!</v>
          </cell>
          <cell r="F196" t="e">
            <v>#REF!</v>
          </cell>
          <cell r="G196" t="e">
            <v>#REF!</v>
          </cell>
        </row>
        <row r="197">
          <cell r="A197" t="str">
            <v>PB2C21</v>
          </cell>
          <cell r="B197" t="e">
            <v>#REF!</v>
          </cell>
          <cell r="C197" t="e">
            <v>#REF!</v>
          </cell>
          <cell r="D197" t="e">
            <v>#REF!</v>
          </cell>
          <cell r="E197" t="e">
            <v>#REF!</v>
          </cell>
          <cell r="F197" t="e">
            <v>#REF!</v>
          </cell>
          <cell r="G197" t="e">
            <v>#REF!</v>
          </cell>
        </row>
        <row r="198">
          <cell r="A198" t="str">
            <v>OC1C25</v>
          </cell>
          <cell r="B198">
            <v>41932</v>
          </cell>
          <cell r="C198">
            <v>2.5000000000000001E-3</v>
          </cell>
          <cell r="D198">
            <v>591286.07273868029</v>
          </cell>
          <cell r="E198">
            <v>226299.27961370931</v>
          </cell>
          <cell r="F198">
            <v>160834.83015656142</v>
          </cell>
          <cell r="G198">
            <v>30708.563999999998</v>
          </cell>
        </row>
        <row r="199">
          <cell r="A199" t="str">
            <v>PB2C21</v>
          </cell>
          <cell r="B199">
            <v>41889</v>
          </cell>
          <cell r="C199">
            <v>2.5000000000000001E-3</v>
          </cell>
          <cell r="D199">
            <v>1093768.6766677566</v>
          </cell>
          <cell r="E199">
            <v>418611.35414117016</v>
          </cell>
          <cell r="F199">
            <v>311620.65338919067</v>
          </cell>
          <cell r="G199">
            <v>49442.169825203993</v>
          </cell>
        </row>
        <row r="200">
          <cell r="A200">
            <v>2015</v>
          </cell>
          <cell r="B200">
            <v>42037</v>
          </cell>
          <cell r="C200">
            <v>2.5000000000000001E-3</v>
          </cell>
          <cell r="D200">
            <v>978274.5327521388</v>
          </cell>
          <cell r="E200">
            <v>374408.99123644258</v>
          </cell>
          <cell r="F200">
            <v>274897.52826803317</v>
          </cell>
          <cell r="G200">
            <v>46164.752</v>
          </cell>
        </row>
        <row r="201">
          <cell r="A201" t="str">
            <v>Total</v>
          </cell>
          <cell r="B201" t="str">
            <v>Cycle N-1</v>
          </cell>
          <cell r="C201" t="str">
            <v>Tails</v>
          </cell>
          <cell r="D201" t="str">
            <v>Feed</v>
          </cell>
          <cell r="E201" t="str">
            <v>UF6</v>
          </cell>
          <cell r="F201" t="str">
            <v>Enrichment</v>
          </cell>
          <cell r="G201" t="str">
            <v>EUP</v>
          </cell>
        </row>
        <row r="202">
          <cell r="A202" t="str">
            <v>Cycle</v>
          </cell>
          <cell r="B202" t="str">
            <v>Shutdown Date</v>
          </cell>
          <cell r="C202" t="str">
            <v>Assumed</v>
          </cell>
          <cell r="D202" t="str">
            <v>(lbs U3O8)</v>
          </cell>
          <cell r="E202" t="str">
            <v>(kgU)</v>
          </cell>
          <cell r="F202" t="str">
            <v>(SWU)</v>
          </cell>
          <cell r="G202" t="str">
            <v>(kgP)</v>
          </cell>
        </row>
        <row r="203">
          <cell r="A203" t="str">
            <v>A1C19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</row>
        <row r="204">
          <cell r="A204" t="str">
            <v>L2C16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</row>
        <row r="205">
          <cell r="A205" t="str">
            <v>LM2C14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</row>
        <row r="206">
          <cell r="A206" t="str">
            <v>Q1C24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</row>
        <row r="207">
          <cell r="A207" t="str">
            <v>A2C19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</row>
        <row r="208">
          <cell r="A208" t="str">
            <v>B1C21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</row>
        <row r="209">
          <cell r="A209" t="str">
            <v>D2C25</v>
          </cell>
          <cell r="B209">
            <v>42317</v>
          </cell>
          <cell r="C209">
            <v>2.3E-3</v>
          </cell>
          <cell r="D209">
            <v>901153.44885649905</v>
          </cell>
          <cell r="E209">
            <v>344892.91343035345</v>
          </cell>
          <cell r="F209">
            <v>274636.16217080504</v>
          </cell>
          <cell r="G209">
            <v>44123.527999999998</v>
          </cell>
        </row>
        <row r="210">
          <cell r="A210" t="str">
            <v>P3C21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</row>
        <row r="211">
          <cell r="A211" t="str">
            <v>TMI1C21</v>
          </cell>
          <cell r="B211">
            <v>42296</v>
          </cell>
          <cell r="C211">
            <v>2.3E-3</v>
          </cell>
          <cell r="D211">
            <v>776935.38083319296</v>
          </cell>
          <cell r="E211">
            <v>297351.69674232847</v>
          </cell>
          <cell r="F211">
            <v>240081.08357480899</v>
          </cell>
          <cell r="G211">
            <v>33850.527839999995</v>
          </cell>
        </row>
        <row r="212">
          <cell r="A212" t="str">
            <v>D2C25</v>
          </cell>
          <cell r="B212">
            <v>42317</v>
          </cell>
          <cell r="C212">
            <v>2.5000000000000001E-3</v>
          </cell>
          <cell r="D212">
            <v>935247.38762967463</v>
          </cell>
          <cell r="E212">
            <v>357941.47678958788</v>
          </cell>
          <cell r="F212">
            <v>262829.04282013269</v>
          </cell>
          <cell r="G212">
            <v>44123.527999999998</v>
          </cell>
        </row>
        <row r="213">
          <cell r="A213" t="str">
            <v>PB3C21</v>
          </cell>
          <cell r="B213">
            <v>42260</v>
          </cell>
          <cell r="C213">
            <v>2.5000000000000001E-3</v>
          </cell>
          <cell r="D213">
            <v>1153168.678540085</v>
          </cell>
          <cell r="E213">
            <v>441345.15128694149</v>
          </cell>
          <cell r="F213">
            <v>328126.36652256141</v>
          </cell>
          <cell r="G213">
            <v>52337.603999999999</v>
          </cell>
        </row>
        <row r="214">
          <cell r="A214" t="str">
            <v>TMI1C21</v>
          </cell>
          <cell r="B214">
            <v>42296</v>
          </cell>
          <cell r="C214">
            <v>2.5000000000000001E-3</v>
          </cell>
          <cell r="D214">
            <v>806804.75303130341</v>
          </cell>
          <cell r="E214">
            <v>308783.41773592186</v>
          </cell>
          <cell r="F214">
            <v>229989.27496505753</v>
          </cell>
          <cell r="G214">
            <v>33850.527839999995</v>
          </cell>
        </row>
        <row r="215">
          <cell r="A215" t="str">
            <v>Q2C24</v>
          </cell>
          <cell r="B215">
            <v>42443</v>
          </cell>
          <cell r="C215">
            <v>2.5000000000000001E-3</v>
          </cell>
          <cell r="D215">
            <v>969330.36882065074</v>
          </cell>
          <cell r="E215">
            <v>370985.84642082429</v>
          </cell>
          <cell r="F215">
            <v>272801.53714405064</v>
          </cell>
          <cell r="G215">
            <v>45528.600000000006</v>
          </cell>
        </row>
        <row r="216">
          <cell r="A216" t="str">
            <v>Total</v>
          </cell>
          <cell r="B216">
            <v>41708</v>
          </cell>
          <cell r="C216">
            <v>2.5000000000000001E-3</v>
          </cell>
          <cell r="D216">
            <v>9946682.0703441165</v>
          </cell>
          <cell r="E216">
            <v>3806832.4130141865</v>
          </cell>
          <cell r="F216">
            <v>2795337.6884360961</v>
          </cell>
          <cell r="G216">
            <v>38285.199999999997</v>
          </cell>
        </row>
        <row r="217">
          <cell r="A217" t="str">
            <v>B2C19</v>
          </cell>
          <cell r="B217">
            <v>41911</v>
          </cell>
          <cell r="C217">
            <v>2.5000000000000001E-3</v>
          </cell>
          <cell r="D217">
            <v>971537.88586984819</v>
          </cell>
          <cell r="E217">
            <v>371830.71583514102</v>
          </cell>
          <cell r="F217">
            <v>280548.97796440986</v>
          </cell>
          <cell r="G217">
            <v>38802.799999999996</v>
          </cell>
        </row>
        <row r="218">
          <cell r="A218">
            <v>2016</v>
          </cell>
          <cell r="B218">
            <v>41939</v>
          </cell>
          <cell r="C218">
            <v>2.5000000000000001E-3</v>
          </cell>
          <cell r="D218">
            <v>940040.4948885031</v>
          </cell>
          <cell r="E218">
            <v>359775.91323210415</v>
          </cell>
          <cell r="F218">
            <v>265938.35762570327</v>
          </cell>
          <cell r="G218">
            <v>43446.8</v>
          </cell>
        </row>
        <row r="219">
          <cell r="A219" t="str">
            <v>OC1C25</v>
          </cell>
          <cell r="B219" t="str">
            <v>Cycle N-1</v>
          </cell>
          <cell r="C219" t="str">
            <v>Tails</v>
          </cell>
          <cell r="D219" t="str">
            <v>Feed</v>
          </cell>
          <cell r="E219" t="str">
            <v>UF6</v>
          </cell>
          <cell r="F219" t="str">
            <v>Enrichment</v>
          </cell>
          <cell r="G219" t="str">
            <v>EUP</v>
          </cell>
        </row>
        <row r="220">
          <cell r="A220" t="str">
            <v>Cycle</v>
          </cell>
          <cell r="B220" t="str">
            <v>Shutdown Date</v>
          </cell>
          <cell r="C220" t="str">
            <v>Assumed</v>
          </cell>
          <cell r="D220" t="str">
            <v>(lbs U3O8)</v>
          </cell>
          <cell r="E220" t="str">
            <v>(kgU)</v>
          </cell>
          <cell r="F220" t="str">
            <v>(SWU)</v>
          </cell>
          <cell r="G220" t="str">
            <v>(kgP)</v>
          </cell>
        </row>
        <row r="221">
          <cell r="A221" t="str">
            <v>B2C20</v>
          </cell>
          <cell r="B221">
            <v>42471</v>
          </cell>
          <cell r="C221">
            <v>2.5000000000000001E-3</v>
          </cell>
          <cell r="D221">
            <v>908573.86865726672</v>
          </cell>
          <cell r="E221">
            <v>347732.88503253792</v>
          </cell>
          <cell r="F221">
            <v>261458.17270699117</v>
          </cell>
          <cell r="G221">
            <v>36734.799999999996</v>
          </cell>
        </row>
        <row r="222">
          <cell r="A222" t="str">
            <v>L2C17</v>
          </cell>
          <cell r="B222">
            <v>42796</v>
          </cell>
          <cell r="C222">
            <v>2.5000000000000001E-3</v>
          </cell>
          <cell r="D222">
            <v>1109284.3588807809</v>
          </cell>
          <cell r="E222">
            <v>424549.57570498914</v>
          </cell>
          <cell r="F222">
            <v>309657.67420279142</v>
          </cell>
          <cell r="G222">
            <v>53410.400000000001</v>
          </cell>
        </row>
        <row r="223">
          <cell r="A223" t="str">
            <v>LM1C17</v>
          </cell>
          <cell r="B223">
            <v>42457</v>
          </cell>
          <cell r="C223">
            <v>2.5000000000000001E-3</v>
          </cell>
          <cell r="D223">
            <v>1091632.010480538</v>
          </cell>
          <cell r="E223">
            <v>417793.60104121477</v>
          </cell>
          <cell r="F223">
            <v>307871.31831535534</v>
          </cell>
          <cell r="G223">
            <v>50939.119999999995</v>
          </cell>
        </row>
        <row r="224">
          <cell r="A224" t="str">
            <v>A1C20</v>
          </cell>
          <cell r="B224">
            <v>42646</v>
          </cell>
          <cell r="C224">
            <v>2.5000000000000001E-3</v>
          </cell>
          <cell r="D224">
            <v>929128.66650976148</v>
          </cell>
          <cell r="E224">
            <v>355599.69631236442</v>
          </cell>
          <cell r="F224">
            <v>269166.18744051672</v>
          </cell>
          <cell r="G224">
            <v>36682.800000000003</v>
          </cell>
        </row>
        <row r="225">
          <cell r="A225" t="str">
            <v>D3C25</v>
          </cell>
          <cell r="B225">
            <v>42667</v>
          </cell>
          <cell r="C225">
            <v>2.5000000000000001E-3</v>
          </cell>
          <cell r="D225">
            <v>894995.99741346634</v>
          </cell>
          <cell r="E225">
            <v>342536.30993492407</v>
          </cell>
          <cell r="F225">
            <v>251803.65541741648</v>
          </cell>
          <cell r="G225">
            <v>42077.04</v>
          </cell>
        </row>
        <row r="226">
          <cell r="A226" t="str">
            <v>OC1C26</v>
          </cell>
          <cell r="B226">
            <v>42653</v>
          </cell>
          <cell r="C226">
            <v>2.5000000000000001E-3</v>
          </cell>
          <cell r="D226">
            <v>601992.19915916922</v>
          </cell>
          <cell r="E226">
            <v>230396.76948893711</v>
          </cell>
          <cell r="F226">
            <v>163480.38680374142</v>
          </cell>
          <cell r="G226">
            <v>31408.936000000002</v>
          </cell>
        </row>
        <row r="227">
          <cell r="A227" t="str">
            <v>PB2C22</v>
          </cell>
          <cell r="B227">
            <v>42624</v>
          </cell>
          <cell r="C227">
            <v>2.5000000000000001E-3</v>
          </cell>
          <cell r="D227">
            <v>1093768.6766677566</v>
          </cell>
          <cell r="E227">
            <v>418611.35414117016</v>
          </cell>
          <cell r="F227">
            <v>311620.65338919067</v>
          </cell>
          <cell r="G227">
            <v>49442.169825203993</v>
          </cell>
        </row>
        <row r="228">
          <cell r="A228" t="str">
            <v>Q1C25</v>
          </cell>
          <cell r="B228">
            <v>42768</v>
          </cell>
          <cell r="C228">
            <v>2.5000000000000001E-3</v>
          </cell>
          <cell r="D228">
            <v>907892.65366003464</v>
          </cell>
          <cell r="E228">
            <v>347472.1678091106</v>
          </cell>
          <cell r="F228">
            <v>255470.12262868235</v>
          </cell>
          <cell r="G228">
            <v>42663.843999999997</v>
          </cell>
        </row>
        <row r="229">
          <cell r="A229" t="str">
            <v>Total</v>
          </cell>
          <cell r="D229">
            <v>8344599.5746833514</v>
          </cell>
          <cell r="E229">
            <v>3193677.2392917126</v>
          </cell>
          <cell r="F229">
            <v>2130528.1709046853</v>
          </cell>
        </row>
        <row r="230">
          <cell r="A230">
            <v>2015</v>
          </cell>
        </row>
        <row r="231">
          <cell r="A231">
            <v>2017</v>
          </cell>
          <cell r="B231" t="str">
            <v>Cycle N-1</v>
          </cell>
          <cell r="D231" t="str">
            <v>Feed</v>
          </cell>
          <cell r="E231" t="str">
            <v>UF6</v>
          </cell>
          <cell r="F231" t="str">
            <v>Enrichment</v>
          </cell>
          <cell r="G231" t="str">
            <v>EUP</v>
          </cell>
        </row>
        <row r="232">
          <cell r="A232" t="str">
            <v>Cycle</v>
          </cell>
          <cell r="B232" t="str">
            <v>Cycle N-1</v>
          </cell>
          <cell r="C232" t="str">
            <v>Tails</v>
          </cell>
          <cell r="D232" t="str">
            <v>Feed</v>
          </cell>
          <cell r="E232" t="str">
            <v>UF6</v>
          </cell>
          <cell r="F232" t="str">
            <v>Enrichment</v>
          </cell>
          <cell r="G232" t="str">
            <v>EUP</v>
          </cell>
        </row>
        <row r="233">
          <cell r="A233" t="str">
            <v>Cycle</v>
          </cell>
          <cell r="B233" t="str">
            <v>Shutdown Date</v>
          </cell>
          <cell r="C233" t="str">
            <v>Assumed</v>
          </cell>
          <cell r="D233" t="str">
            <v>(lbs U3O8)</v>
          </cell>
          <cell r="E233" t="str">
            <v>(kgU)</v>
          </cell>
          <cell r="F233" t="str">
            <v>(SWU)</v>
          </cell>
          <cell r="G233" t="str">
            <v>(kgP)</v>
          </cell>
        </row>
        <row r="234">
          <cell r="A234" t="str">
            <v>LM2C15</v>
          </cell>
          <cell r="B234">
            <v>42817</v>
          </cell>
          <cell r="C234">
            <v>2.5000000000000001E-3</v>
          </cell>
          <cell r="D234">
            <v>1015701.0569108198</v>
          </cell>
          <cell r="E234">
            <v>388733.01449023862</v>
          </cell>
          <cell r="F234">
            <v>281653.31787005748</v>
          </cell>
          <cell r="G234">
            <v>49886.32</v>
          </cell>
        </row>
        <row r="235">
          <cell r="A235" t="str">
            <v>A2C20</v>
          </cell>
          <cell r="B235">
            <v>42853</v>
          </cell>
          <cell r="C235">
            <v>2.5000000000000001E-3</v>
          </cell>
          <cell r="D235">
            <v>899128.50092407828</v>
          </cell>
          <cell r="E235">
            <v>344117.91757049895</v>
          </cell>
          <cell r="F235">
            <v>258109.11605743354</v>
          </cell>
          <cell r="G235">
            <v>36656.800000000003</v>
          </cell>
        </row>
        <row r="236">
          <cell r="A236" t="str">
            <v>B1C22</v>
          </cell>
          <cell r="B236">
            <v>42825</v>
          </cell>
          <cell r="C236">
            <v>2.5000000000000001E-3</v>
          </cell>
          <cell r="D236">
            <v>892707.46455748391</v>
          </cell>
          <cell r="E236">
            <v>341660.43383947934</v>
          </cell>
          <cell r="F236">
            <v>255678.2800238441</v>
          </cell>
          <cell r="G236">
            <v>36682.800000000003</v>
          </cell>
        </row>
        <row r="237">
          <cell r="A237" t="str">
            <v>B2C21</v>
          </cell>
          <cell r="B237">
            <v>43007</v>
          </cell>
          <cell r="C237">
            <v>2.5000000000000001E-3</v>
          </cell>
          <cell r="D237">
            <v>949130.85508893721</v>
          </cell>
          <cell r="E237">
            <v>363255.01084598707</v>
          </cell>
          <cell r="F237">
            <v>272392.46067902056</v>
          </cell>
          <cell r="G237">
            <v>38724.800000000003</v>
          </cell>
        </row>
        <row r="238">
          <cell r="A238" t="str">
            <v>D2C26</v>
          </cell>
          <cell r="B238">
            <v>43048</v>
          </cell>
          <cell r="C238">
            <v>2.5000000000000001E-3</v>
          </cell>
          <cell r="D238">
            <v>935247.38762967463</v>
          </cell>
          <cell r="E238">
            <v>357941.47678958788</v>
          </cell>
          <cell r="F238">
            <v>262829.04282013269</v>
          </cell>
          <cell r="G238">
            <v>44123.527999999998</v>
          </cell>
        </row>
        <row r="239">
          <cell r="A239" t="str">
            <v>PB3C22</v>
          </cell>
          <cell r="B239">
            <v>42991</v>
          </cell>
          <cell r="C239">
            <v>2.5000000000000001E-3</v>
          </cell>
          <cell r="D239">
            <v>1153168.678540085</v>
          </cell>
          <cell r="E239">
            <v>441345.15128694149</v>
          </cell>
          <cell r="F239">
            <v>328126.36652256141</v>
          </cell>
          <cell r="G239">
            <v>52337.603999999999</v>
          </cell>
        </row>
        <row r="240">
          <cell r="A240" t="str">
            <v>TMI1C22</v>
          </cell>
          <cell r="B240">
            <v>43027</v>
          </cell>
          <cell r="C240">
            <v>2.5000000000000001E-3</v>
          </cell>
          <cell r="D240">
            <v>806804.75303130341</v>
          </cell>
          <cell r="E240">
            <v>308783.41773592186</v>
          </cell>
          <cell r="F240">
            <v>229989.27496505753</v>
          </cell>
          <cell r="G240">
            <v>33850.527839999995</v>
          </cell>
        </row>
        <row r="241">
          <cell r="A241" t="str">
            <v>TM1C21</v>
          </cell>
          <cell r="B241">
            <v>42296</v>
          </cell>
          <cell r="C241">
            <v>2.5000000000000001E-3</v>
          </cell>
          <cell r="D241">
            <v>9124686.3750447687</v>
          </cell>
          <cell r="E241">
            <v>3492235.0594350109</v>
          </cell>
          <cell r="F241">
            <v>2808507.1475174609</v>
          </cell>
          <cell r="G241">
            <v>37284.639360000001</v>
          </cell>
        </row>
        <row r="242">
          <cell r="A242" t="str">
            <v>Q2C24</v>
          </cell>
          <cell r="B242">
            <v>42450</v>
          </cell>
          <cell r="C242">
            <v>2.5000000000000001E-3</v>
          </cell>
          <cell r="D242">
            <v>924090.64848878526</v>
          </cell>
          <cell r="E242">
            <v>353671.52668112802</v>
          </cell>
          <cell r="F242">
            <v>261433.29378930086</v>
          </cell>
          <cell r="G242">
            <v>42706.051999999996</v>
          </cell>
        </row>
        <row r="243">
          <cell r="A243">
            <v>2018</v>
          </cell>
        </row>
        <row r="244">
          <cell r="B244" t="str">
            <v>Cycle N-1</v>
          </cell>
          <cell r="C244" t="str">
            <v>Tails</v>
          </cell>
          <cell r="D244" t="str">
            <v>Feed</v>
          </cell>
          <cell r="E244" t="str">
            <v>UF6</v>
          </cell>
          <cell r="F244" t="str">
            <v>Enrichment</v>
          </cell>
          <cell r="G244" t="str">
            <v>EUP</v>
          </cell>
        </row>
        <row r="245">
          <cell r="A245" t="str">
            <v>Cycle</v>
          </cell>
          <cell r="B245" t="str">
            <v>Shutdown Date</v>
          </cell>
          <cell r="C245" t="str">
            <v>Assumed</v>
          </cell>
          <cell r="D245" t="str">
            <v>(lbs U3O8)</v>
          </cell>
          <cell r="E245" t="str">
            <v>(kgU)</v>
          </cell>
          <cell r="F245" t="str">
            <v>(SWU)</v>
          </cell>
          <cell r="G245" t="str">
            <v>(kgP)</v>
          </cell>
        </row>
        <row r="246">
          <cell r="A246" t="str">
            <v>CL1C17</v>
          </cell>
          <cell r="B246">
            <v>43125</v>
          </cell>
          <cell r="C246">
            <v>2.5000000000000005E-3</v>
          </cell>
          <cell r="D246">
            <v>1183371.1187117572</v>
          </cell>
          <cell r="E246">
            <v>452904.34533622576</v>
          </cell>
          <cell r="F246">
            <v>338120.90606846538</v>
          </cell>
          <cell r="G246">
            <v>53003.12000000001</v>
          </cell>
        </row>
        <row r="247">
          <cell r="A247" t="str">
            <v>L1C18</v>
          </cell>
          <cell r="B247">
            <v>43146</v>
          </cell>
          <cell r="C247">
            <v>2.5000000000000001E-3</v>
          </cell>
          <cell r="D247">
            <v>1106872.5362320608</v>
          </cell>
          <cell r="E247">
            <v>423626.51366594364</v>
          </cell>
          <cell r="F247">
            <v>308806.84536683792</v>
          </cell>
          <cell r="G247">
            <v>53391.600000000006</v>
          </cell>
        </row>
        <row r="248">
          <cell r="A248" t="str">
            <v>Q2C25</v>
          </cell>
          <cell r="B248">
            <v>43173</v>
          </cell>
          <cell r="C248">
            <v>2.5000000000000001E-3</v>
          </cell>
          <cell r="D248">
            <v>969330.36882065074</v>
          </cell>
          <cell r="E248">
            <v>370985.84642082429</v>
          </cell>
          <cell r="F248">
            <v>272801.53714405064</v>
          </cell>
          <cell r="G248">
            <v>45528.600000000006</v>
          </cell>
        </row>
        <row r="249">
          <cell r="A249" t="str">
            <v>LM1C18</v>
          </cell>
          <cell r="B249">
            <v>43187</v>
          </cell>
          <cell r="C249">
            <v>2.5000000000000001E-3</v>
          </cell>
          <cell r="D249">
            <v>1091632.010480538</v>
          </cell>
          <cell r="E249">
            <v>417793.60104121477</v>
          </cell>
          <cell r="F249">
            <v>307871.31831535534</v>
          </cell>
          <cell r="G249">
            <v>50939.119999999995</v>
          </cell>
        </row>
        <row r="250">
          <cell r="A250" t="str">
            <v>A1C21</v>
          </cell>
          <cell r="B250">
            <v>43196</v>
          </cell>
          <cell r="C250">
            <v>2.5000000000000001E-3</v>
          </cell>
          <cell r="D250">
            <v>929128.66650976148</v>
          </cell>
          <cell r="E250">
            <v>355599.69631236442</v>
          </cell>
          <cell r="F250">
            <v>269166.18744051672</v>
          </cell>
          <cell r="G250">
            <v>36682.800000000003</v>
          </cell>
        </row>
        <row r="251">
          <cell r="A251" t="str">
            <v>PB2C23</v>
          </cell>
          <cell r="B251">
            <v>43354</v>
          </cell>
          <cell r="C251">
            <v>2.5000000000000001E-3</v>
          </cell>
          <cell r="D251">
            <v>1093768.6766677566</v>
          </cell>
          <cell r="E251">
            <v>418611.35414117016</v>
          </cell>
          <cell r="F251">
            <v>311620.65338919067</v>
          </cell>
          <cell r="G251">
            <v>49442.169825203993</v>
          </cell>
        </row>
        <row r="252">
          <cell r="A252" t="str">
            <v>B1C23</v>
          </cell>
          <cell r="B252">
            <v>43357</v>
          </cell>
          <cell r="C252">
            <v>2.5000000000000001E-3</v>
          </cell>
          <cell r="D252">
            <v>892707.46455748391</v>
          </cell>
          <cell r="E252">
            <v>341660.43383947934</v>
          </cell>
          <cell r="F252">
            <v>255678.2800238441</v>
          </cell>
          <cell r="G252">
            <v>36682.800000000003</v>
          </cell>
        </row>
        <row r="253">
          <cell r="A253" t="str">
            <v>OC1C27</v>
          </cell>
          <cell r="B253">
            <v>43383</v>
          </cell>
          <cell r="C253">
            <v>2.5000000000000001E-3</v>
          </cell>
          <cell r="D253">
            <v>601992.19915916922</v>
          </cell>
          <cell r="E253">
            <v>230396.76948893711</v>
          </cell>
          <cell r="F253">
            <v>163480.38680374142</v>
          </cell>
          <cell r="G253">
            <v>31408.936000000002</v>
          </cell>
        </row>
        <row r="254">
          <cell r="A254" t="str">
            <v>A2C21</v>
          </cell>
          <cell r="B254">
            <v>43392</v>
          </cell>
          <cell r="C254">
            <v>2.5000000000000001E-3</v>
          </cell>
          <cell r="D254">
            <v>899128.50092407828</v>
          </cell>
          <cell r="E254">
            <v>344117.91757049895</v>
          </cell>
          <cell r="F254">
            <v>258109.11605743354</v>
          </cell>
          <cell r="G254">
            <v>36656.800000000003</v>
          </cell>
        </row>
        <row r="255">
          <cell r="A255" t="str">
            <v>D3C26</v>
          </cell>
          <cell r="B255">
            <v>43397</v>
          </cell>
          <cell r="C255">
            <v>2.5000000000000001E-3</v>
          </cell>
          <cell r="D255">
            <v>894995.99741346634</v>
          </cell>
          <cell r="E255">
            <v>342536.30993492407</v>
          </cell>
          <cell r="F255">
            <v>251803.65541741648</v>
          </cell>
          <cell r="G255">
            <v>42077.04</v>
          </cell>
        </row>
        <row r="256">
          <cell r="A256" t="str">
            <v>A1C20</v>
          </cell>
          <cell r="B256">
            <v>42639</v>
          </cell>
          <cell r="C256">
            <v>2.5000000000000001E-3</v>
          </cell>
          <cell r="D256">
            <v>8398456.2963466905</v>
          </cell>
          <cell r="E256">
            <v>3214289.4909186107</v>
          </cell>
          <cell r="F256">
            <v>2403877.4552539689</v>
          </cell>
          <cell r="G256">
            <v>39991.599999999999</v>
          </cell>
        </row>
        <row r="257">
          <cell r="A257" t="str">
            <v>D3C25</v>
          </cell>
          <cell r="B257">
            <v>42667</v>
          </cell>
          <cell r="C257">
            <v>2.5000000000000001E-3</v>
          </cell>
          <cell r="D257">
            <v>939571.43333596527</v>
          </cell>
          <cell r="E257">
            <v>359596.3921908894</v>
          </cell>
          <cell r="F257">
            <v>265795.15543393506</v>
          </cell>
          <cell r="G257">
            <v>43430.479999999996</v>
          </cell>
        </row>
        <row r="258">
          <cell r="A258">
            <v>2019</v>
          </cell>
          <cell r="B258">
            <v>42625</v>
          </cell>
          <cell r="C258">
            <v>2.5000000000000001E-3</v>
          </cell>
          <cell r="D258">
            <v>566203.11321365729</v>
          </cell>
          <cell r="E258">
            <v>216699.43288503255</v>
          </cell>
          <cell r="F258">
            <v>154787.0291514839</v>
          </cell>
          <cell r="G258">
            <v>28988</v>
          </cell>
        </row>
        <row r="259">
          <cell r="A259" t="str">
            <v>PB2C22</v>
          </cell>
          <cell r="B259" t="str">
            <v>Cycle N-1</v>
          </cell>
          <cell r="C259" t="str">
            <v>Tails</v>
          </cell>
          <cell r="D259" t="str">
            <v>Feed</v>
          </cell>
          <cell r="E259" t="str">
            <v>UF6</v>
          </cell>
          <cell r="F259" t="str">
            <v>Enrichment</v>
          </cell>
          <cell r="G259" t="str">
            <v>EUP</v>
          </cell>
        </row>
        <row r="260">
          <cell r="A260" t="str">
            <v>Cycle</v>
          </cell>
          <cell r="B260" t="str">
            <v>Shutdown Date</v>
          </cell>
          <cell r="C260" t="str">
            <v>Assumed</v>
          </cell>
          <cell r="D260" t="str">
            <v>(lbs U3O8)</v>
          </cell>
          <cell r="E260" t="str">
            <v>(kgU)</v>
          </cell>
          <cell r="F260" t="str">
            <v>(SWU)</v>
          </cell>
          <cell r="G260" t="str">
            <v>(kgP)</v>
          </cell>
        </row>
        <row r="261">
          <cell r="A261" t="str">
            <v>Q1C26</v>
          </cell>
          <cell r="B261">
            <v>43498</v>
          </cell>
          <cell r="C261">
            <v>2.5000000000000001E-3</v>
          </cell>
          <cell r="D261">
            <v>982304.17317586986</v>
          </cell>
          <cell r="E261">
            <v>375951.23071583512</v>
          </cell>
          <cell r="F261">
            <v>276490.18360367947</v>
          </cell>
          <cell r="G261">
            <v>46118.804000000004</v>
          </cell>
        </row>
        <row r="262">
          <cell r="A262" t="str">
            <v>L2C18</v>
          </cell>
          <cell r="B262">
            <v>43526</v>
          </cell>
          <cell r="C262">
            <v>2.5000000000000001E-3</v>
          </cell>
          <cell r="D262">
            <v>1109284.3588807809</v>
          </cell>
          <cell r="E262">
            <v>424549.57570498914</v>
          </cell>
          <cell r="F262">
            <v>309657.67420279142</v>
          </cell>
          <cell r="G262">
            <v>53410.400000000001</v>
          </cell>
        </row>
        <row r="263">
          <cell r="A263" t="str">
            <v>LM2C16</v>
          </cell>
          <cell r="B263">
            <v>43547</v>
          </cell>
          <cell r="C263">
            <v>2.5000000000000001E-3</v>
          </cell>
          <cell r="D263">
            <v>1015701.0569108198</v>
          </cell>
          <cell r="E263">
            <v>388733.01449023862</v>
          </cell>
          <cell r="F263">
            <v>281653.31787005748</v>
          </cell>
          <cell r="G263">
            <v>49886.32</v>
          </cell>
        </row>
        <row r="264">
          <cell r="A264" t="str">
            <v>B2C22</v>
          </cell>
          <cell r="B264">
            <v>43566</v>
          </cell>
          <cell r="C264">
            <v>2.5000000000000001E-3</v>
          </cell>
          <cell r="D264">
            <v>908573.86865726672</v>
          </cell>
          <cell r="E264">
            <v>347732.88503253792</v>
          </cell>
          <cell r="F264">
            <v>261458.17270699117</v>
          </cell>
          <cell r="G264">
            <v>36734.799999999996</v>
          </cell>
        </row>
        <row r="265">
          <cell r="A265" t="str">
            <v>A1C22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</row>
        <row r="266">
          <cell r="A266" t="str">
            <v>D2C27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</row>
        <row r="267">
          <cell r="A267" t="str">
            <v>PB3C23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</row>
        <row r="268">
          <cell r="A268" t="str">
            <v>TMI1C23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</row>
        <row r="269">
          <cell r="D269">
            <v>8416905.3603683002</v>
          </cell>
          <cell r="E269">
            <v>3221350.3876488502</v>
          </cell>
          <cell r="F269">
            <v>2362082.7892575702</v>
          </cell>
        </row>
        <row r="270">
          <cell r="A270">
            <v>2017</v>
          </cell>
        </row>
        <row r="271">
          <cell r="A271">
            <v>2020</v>
          </cell>
          <cell r="B271" t="str">
            <v>Cycle N-1</v>
          </cell>
          <cell r="D271" t="str">
            <v>Feed</v>
          </cell>
          <cell r="E271" t="str">
            <v>UF6</v>
          </cell>
          <cell r="F271" t="str">
            <v>Enrichment</v>
          </cell>
          <cell r="G271" t="str">
            <v>EUP</v>
          </cell>
        </row>
        <row r="272">
          <cell r="A272" t="str">
            <v>Cycle</v>
          </cell>
          <cell r="B272" t="str">
            <v>Cycle N-1</v>
          </cell>
          <cell r="C272" t="str">
            <v>Tails</v>
          </cell>
          <cell r="D272" t="str">
            <v>Feed</v>
          </cell>
          <cell r="E272" t="str">
            <v>UF6</v>
          </cell>
          <cell r="F272" t="str">
            <v>Enrichment</v>
          </cell>
          <cell r="G272" t="str">
            <v>EUP</v>
          </cell>
        </row>
        <row r="273">
          <cell r="A273" t="str">
            <v>Cycle</v>
          </cell>
          <cell r="B273" t="str">
            <v>Shutdown Date</v>
          </cell>
          <cell r="C273" t="str">
            <v>Assumed</v>
          </cell>
          <cell r="D273" t="str">
            <v>(lbs U3O8)</v>
          </cell>
          <cell r="E273" t="str">
            <v>(kgU)</v>
          </cell>
          <cell r="F273" t="str">
            <v>(SWU)</v>
          </cell>
          <cell r="G273" t="str">
            <v>(kgP)</v>
          </cell>
        </row>
        <row r="274">
          <cell r="A274" t="str">
            <v>CL1C18</v>
          </cell>
          <cell r="B274">
            <v>43855</v>
          </cell>
          <cell r="C274">
            <v>2.5000000000000005E-3</v>
          </cell>
          <cell r="D274">
            <v>1148180.4074188399</v>
          </cell>
          <cell r="E274">
            <v>439436.02098047722</v>
          </cell>
          <cell r="F274">
            <v>326941.56110993843</v>
          </cell>
          <cell r="G274">
            <v>51991.960000000006</v>
          </cell>
        </row>
        <row r="275">
          <cell r="A275" t="str">
            <v>L1C19</v>
          </cell>
          <cell r="B275">
            <v>43876</v>
          </cell>
          <cell r="C275">
            <v>2.5000000000000001E-3</v>
          </cell>
          <cell r="D275">
            <v>1304138.4286518875</v>
          </cell>
          <cell r="E275">
            <v>499124.87462039047</v>
          </cell>
          <cell r="F275">
            <v>367129.86023532215</v>
          </cell>
          <cell r="G275">
            <v>61202.799999999996</v>
          </cell>
        </row>
        <row r="276">
          <cell r="A276" t="str">
            <v>Q2C26</v>
          </cell>
          <cell r="B276">
            <v>43904</v>
          </cell>
          <cell r="C276">
            <v>2.5000000000000001E-3</v>
          </cell>
          <cell r="D276">
            <v>960904.01032034715</v>
          </cell>
          <cell r="E276">
            <v>367760.87809110631</v>
          </cell>
          <cell r="F276">
            <v>271122.43728546338</v>
          </cell>
          <cell r="G276">
            <v>44777.760000000002</v>
          </cell>
        </row>
        <row r="277">
          <cell r="A277" t="str">
            <v>LM1C19</v>
          </cell>
          <cell r="B277">
            <v>43918</v>
          </cell>
          <cell r="C277">
            <v>2.5000000000000001E-3</v>
          </cell>
          <cell r="D277">
            <v>1164637.3019705908</v>
          </cell>
          <cell r="E277">
            <v>445734.46695010841</v>
          </cell>
          <cell r="F277">
            <v>323426.93118956796</v>
          </cell>
          <cell r="G277">
            <v>56955.24</v>
          </cell>
        </row>
        <row r="278">
          <cell r="A278" t="str">
            <v>A2C22</v>
          </cell>
          <cell r="B278">
            <v>43949</v>
          </cell>
          <cell r="C278">
            <v>2.5000000000000001E-3</v>
          </cell>
          <cell r="D278">
            <v>914131.70100000012</v>
          </cell>
          <cell r="E278">
            <v>349859.99999999994</v>
          </cell>
          <cell r="F278">
            <v>263613.95853930438</v>
          </cell>
          <cell r="G278">
            <v>36682.800000000003</v>
          </cell>
        </row>
        <row r="279">
          <cell r="A279" t="str">
            <v>B1C24</v>
          </cell>
          <cell r="B279">
            <v>43921</v>
          </cell>
          <cell r="C279">
            <v>2.5000000000000001E-3</v>
          </cell>
          <cell r="D279">
            <v>913703.21627114981</v>
          </cell>
          <cell r="E279">
            <v>349696.00867678958</v>
          </cell>
          <cell r="F279">
            <v>263448.91611244384</v>
          </cell>
          <cell r="G279">
            <v>36682.800000000003</v>
          </cell>
        </row>
        <row r="280">
          <cell r="A280" t="str">
            <v>PB2C24</v>
          </cell>
          <cell r="B280">
            <v>44085</v>
          </cell>
          <cell r="C280">
            <v>2.5000000000000001E-3</v>
          </cell>
          <cell r="D280">
            <v>1288962.4877460804</v>
          </cell>
          <cell r="E280">
            <v>493316.68015618215</v>
          </cell>
          <cell r="F280">
            <v>365019.34343981737</v>
          </cell>
          <cell r="G280">
            <v>59387.471999999994</v>
          </cell>
        </row>
        <row r="281">
          <cell r="A281" t="str">
            <v>OC1C28</v>
          </cell>
          <cell r="B281">
            <v>44114</v>
          </cell>
          <cell r="C281">
            <v>2.5000000000000001E-3</v>
          </cell>
          <cell r="D281">
            <v>566203.11321365729</v>
          </cell>
          <cell r="E281">
            <v>216699.43288503255</v>
          </cell>
          <cell r="F281">
            <v>154787.0291514839</v>
          </cell>
          <cell r="G281">
            <v>28988</v>
          </cell>
        </row>
        <row r="282">
          <cell r="A282" t="str">
            <v>B2C23</v>
          </cell>
          <cell r="B282">
            <v>44103</v>
          </cell>
          <cell r="C282">
            <v>2.5000000000000001E-3</v>
          </cell>
          <cell r="D282">
            <v>971846.78028416494</v>
          </cell>
          <cell r="E282">
            <v>371948.93709327548</v>
          </cell>
          <cell r="F282">
            <v>280754.66990760027</v>
          </cell>
          <cell r="G282">
            <v>38750.800000000003</v>
          </cell>
        </row>
        <row r="283">
          <cell r="A283" t="str">
            <v>D3C27</v>
          </cell>
          <cell r="B283">
            <v>44128</v>
          </cell>
          <cell r="C283">
            <v>2.5000000000000001E-3</v>
          </cell>
          <cell r="D283">
            <v>917607.25761883729</v>
          </cell>
          <cell r="E283">
            <v>351190.17839479394</v>
          </cell>
          <cell r="F283">
            <v>258948.19196468143</v>
          </cell>
          <cell r="G283">
            <v>42738.648000000001</v>
          </cell>
        </row>
        <row r="284">
          <cell r="D284">
            <v>6554758.7293097591</v>
          </cell>
          <cell r="E284">
            <v>2508662.4679219089</v>
          </cell>
          <cell r="F284">
            <v>2457611.6611940418</v>
          </cell>
        </row>
        <row r="285">
          <cell r="D285">
            <v>9581866.2433221098</v>
          </cell>
          <cell r="E285">
            <v>3667208.6967572235</v>
          </cell>
          <cell r="F285">
            <v>2723200.5054736766</v>
          </cell>
        </row>
        <row r="286">
          <cell r="A286">
            <v>2021</v>
          </cell>
          <cell r="D286">
            <v>9581866.2433221098</v>
          </cell>
          <cell r="E286">
            <v>3667208.6967572235</v>
          </cell>
          <cell r="F286">
            <v>2723200.5054736766</v>
          </cell>
        </row>
        <row r="287">
          <cell r="B287" t="str">
            <v>Cycle N-1</v>
          </cell>
          <cell r="C287" t="str">
            <v>Tails</v>
          </cell>
          <cell r="D287" t="str">
            <v>Feed</v>
          </cell>
          <cell r="E287" t="str">
            <v>UF6</v>
          </cell>
          <cell r="F287" t="str">
            <v>Enrichment</v>
          </cell>
          <cell r="G287" t="str">
            <v>EUP</v>
          </cell>
        </row>
        <row r="288">
          <cell r="A288" t="str">
            <v>Cycle</v>
          </cell>
          <cell r="B288" t="str">
            <v>Shutdown Date</v>
          </cell>
          <cell r="C288" t="str">
            <v>Assumed</v>
          </cell>
          <cell r="D288" t="str">
            <v>(lbs U3O8)</v>
          </cell>
          <cell r="E288" t="str">
            <v>(kgU)</v>
          </cell>
          <cell r="F288" t="str">
            <v>(SWU)</v>
          </cell>
          <cell r="G288" t="str">
            <v>(kgP)</v>
          </cell>
        </row>
        <row r="289">
          <cell r="A289" t="str">
            <v>Q1C27</v>
          </cell>
          <cell r="B289">
            <v>44229</v>
          </cell>
          <cell r="C289">
            <v>2.5000000000000001E-3</v>
          </cell>
          <cell r="D289">
            <v>982304.17317586986</v>
          </cell>
          <cell r="E289">
            <v>375951.23071583512</v>
          </cell>
          <cell r="F289">
            <v>276490.18360367947</v>
          </cell>
          <cell r="G289">
            <v>46118.804000000004</v>
          </cell>
        </row>
        <row r="290">
          <cell r="A290" t="str">
            <v>A1C23</v>
          </cell>
          <cell r="B290">
            <v>44306</v>
          </cell>
          <cell r="C290">
            <v>2.5000000000000001E-3</v>
          </cell>
          <cell r="D290">
            <v>929128.66650976148</v>
          </cell>
          <cell r="E290">
            <v>355599.69631236442</v>
          </cell>
          <cell r="F290">
            <v>269166.18744051672</v>
          </cell>
          <cell r="G290">
            <v>36682.800000000003</v>
          </cell>
        </row>
        <row r="291">
          <cell r="A291" t="str">
            <v>L2C19</v>
          </cell>
          <cell r="B291" t="e">
            <v>#REF!</v>
          </cell>
          <cell r="C291" t="e">
            <v>#REF!</v>
          </cell>
          <cell r="D291" t="e">
            <v>#REF!</v>
          </cell>
          <cell r="E291" t="e">
            <v>#REF!</v>
          </cell>
          <cell r="F291" t="e">
            <v>#REF!</v>
          </cell>
          <cell r="G291" t="e">
            <v>#REF!</v>
          </cell>
        </row>
        <row r="292">
          <cell r="A292" t="str">
            <v>Q1C27</v>
          </cell>
          <cell r="B292">
            <v>44278</v>
          </cell>
          <cell r="C292">
            <v>2.5000000000000001E-3</v>
          </cell>
          <cell r="D292">
            <v>982304.17317586986</v>
          </cell>
          <cell r="E292">
            <v>375951.23071583512</v>
          </cell>
          <cell r="F292">
            <v>276490.18360367947</v>
          </cell>
          <cell r="G292">
            <v>46118.804000000004</v>
          </cell>
        </row>
        <row r="293">
          <cell r="A293" t="str">
            <v>LM2C17</v>
          </cell>
          <cell r="B293">
            <v>44278</v>
          </cell>
          <cell r="C293">
            <v>2.5000000000000001E-3</v>
          </cell>
          <cell r="D293">
            <v>1129702.4796266551</v>
          </cell>
          <cell r="E293">
            <v>432364.07739696314</v>
          </cell>
          <cell r="F293">
            <v>313288.70185511897</v>
          </cell>
          <cell r="G293">
            <v>55473.520000000004</v>
          </cell>
        </row>
        <row r="294">
          <cell r="A294" t="str">
            <v>OC1C28</v>
          </cell>
          <cell r="B294" t="e">
            <v>#REF!</v>
          </cell>
          <cell r="C294" t="e">
            <v>#REF!</v>
          </cell>
          <cell r="D294" t="e">
            <v>#REF!</v>
          </cell>
          <cell r="E294" t="e">
            <v>#REF!</v>
          </cell>
          <cell r="F294" t="e">
            <v>#REF!</v>
          </cell>
          <cell r="G294" t="e">
            <v>#REF!</v>
          </cell>
        </row>
        <row r="295">
          <cell r="A295" t="str">
            <v>P3C24</v>
          </cell>
          <cell r="B295" t="e">
            <v>#REF!</v>
          </cell>
          <cell r="C295" t="e">
            <v>#REF!</v>
          </cell>
          <cell r="D295" t="e">
            <v>#REF!</v>
          </cell>
          <cell r="E295" t="e">
            <v>#REF!</v>
          </cell>
          <cell r="F295" t="e">
            <v>#REF!</v>
          </cell>
          <cell r="G295" t="e">
            <v>#REF!</v>
          </cell>
        </row>
        <row r="296">
          <cell r="A296" t="str">
            <v>TM1C24</v>
          </cell>
          <cell r="B296" t="e">
            <v>#REF!</v>
          </cell>
          <cell r="C296" t="e">
            <v>#REF!</v>
          </cell>
          <cell r="D296" t="e">
            <v>#REF!</v>
          </cell>
          <cell r="E296" t="e">
            <v>#REF!</v>
          </cell>
          <cell r="F296" t="e">
            <v>#REF!</v>
          </cell>
          <cell r="G296" t="e">
            <v>#REF!</v>
          </cell>
        </row>
        <row r="297">
          <cell r="A297" t="str">
            <v>A1C21</v>
          </cell>
          <cell r="B297">
            <v>43206</v>
          </cell>
          <cell r="C297">
            <v>2.5000000000000001E-3</v>
          </cell>
          <cell r="D297">
            <v>897159.05815184384</v>
          </cell>
          <cell r="E297">
            <v>343364.16485900211</v>
          </cell>
          <cell r="F297">
            <v>256491.78622600646</v>
          </cell>
          <cell r="G297">
            <v>37096.400000000001</v>
          </cell>
        </row>
        <row r="298">
          <cell r="A298" t="str">
            <v>PB2C23</v>
          </cell>
          <cell r="B298">
            <v>43394</v>
          </cell>
          <cell r="C298">
            <v>2.5000000000000001E-3</v>
          </cell>
          <cell r="D298">
            <v>1296357.9120150977</v>
          </cell>
          <cell r="E298">
            <v>496147.08537233202</v>
          </cell>
          <cell r="F298">
            <v>366252.90468602744</v>
          </cell>
          <cell r="G298">
            <v>60163.675109863281</v>
          </cell>
        </row>
        <row r="299">
          <cell r="A299" t="str">
            <v>B1C23</v>
          </cell>
          <cell r="B299">
            <v>43353</v>
          </cell>
          <cell r="C299">
            <v>2.5000000000000001E-3</v>
          </cell>
          <cell r="D299">
            <v>935353.48407592194</v>
          </cell>
          <cell r="E299">
            <v>357982.08242950111</v>
          </cell>
          <cell r="F299">
            <v>268184.76564376871</v>
          </cell>
          <cell r="G299">
            <v>38285.199999999997</v>
          </cell>
        </row>
        <row r="300">
          <cell r="A300" t="str">
            <v>OC1C27</v>
          </cell>
          <cell r="B300">
            <v>43353</v>
          </cell>
          <cell r="C300">
            <v>2.5000000000000001E-3</v>
          </cell>
          <cell r="D300">
            <v>354006.62054051191</v>
          </cell>
          <cell r="E300">
            <v>135486.77518438178</v>
          </cell>
          <cell r="F300">
            <v>96790.28398305591</v>
          </cell>
          <cell r="G300">
            <v>18117.2</v>
          </cell>
        </row>
        <row r="301">
          <cell r="A301" t="str">
            <v>A2C21</v>
          </cell>
          <cell r="B301">
            <v>43388</v>
          </cell>
          <cell r="C301">
            <v>2.5000000000000001E-3</v>
          </cell>
          <cell r="D301">
            <v>899824.61857483734</v>
          </cell>
          <cell r="E301">
            <v>344384.33839479391</v>
          </cell>
          <cell r="F301">
            <v>257577.15838983416</v>
          </cell>
          <cell r="G301">
            <v>37044.400000000001</v>
          </cell>
        </row>
        <row r="302">
          <cell r="A302" t="str">
            <v>D3C26</v>
          </cell>
          <cell r="B302">
            <v>43395</v>
          </cell>
          <cell r="C302">
            <v>2.5000000000000001E-3</v>
          </cell>
          <cell r="D302">
            <v>925164.6703999131</v>
          </cell>
          <cell r="E302">
            <v>354082.58047722338</v>
          </cell>
          <cell r="F302">
            <v>261761.0918755219</v>
          </cell>
          <cell r="G302">
            <v>42743.44</v>
          </cell>
        </row>
        <row r="305">
          <cell r="D305">
            <v>8779994.8399656042</v>
          </cell>
          <cell r="E305">
            <v>3360313.3895805748</v>
          </cell>
          <cell r="F305">
            <v>2534028.1317058918</v>
          </cell>
        </row>
        <row r="306">
          <cell r="D306">
            <v>8779994.8399656042</v>
          </cell>
          <cell r="E306">
            <v>3360313.3895805748</v>
          </cell>
          <cell r="F306">
            <v>2534028.1317058918</v>
          </cell>
        </row>
        <row r="310">
          <cell r="A310">
            <v>2019</v>
          </cell>
        </row>
        <row r="311">
          <cell r="B311" t="str">
            <v>Cycle N-1</v>
          </cell>
          <cell r="D311" t="str">
            <v>Feed</v>
          </cell>
          <cell r="E311" t="str">
            <v>UF6</v>
          </cell>
          <cell r="F311" t="str">
            <v>Enrichment</v>
          </cell>
          <cell r="G311" t="str">
            <v>EUP</v>
          </cell>
        </row>
        <row r="312">
          <cell r="A312" t="str">
            <v>Cycle</v>
          </cell>
          <cell r="B312" t="str">
            <v>S/D</v>
          </cell>
          <cell r="C312" t="str">
            <v>Tails</v>
          </cell>
          <cell r="D312" t="str">
            <v>(lbs U3O8)</v>
          </cell>
          <cell r="E312" t="str">
            <v>(kgU)</v>
          </cell>
          <cell r="F312" t="str">
            <v>(SWU)</v>
          </cell>
          <cell r="G312" t="str">
            <v>(kgP)</v>
          </cell>
        </row>
        <row r="313">
          <cell r="A313" t="str">
            <v>Q1C26</v>
          </cell>
          <cell r="B313">
            <v>43549</v>
          </cell>
          <cell r="C313">
            <v>2.5000000000000001E-3</v>
          </cell>
          <cell r="D313">
            <v>946997.81276642089</v>
          </cell>
          <cell r="E313">
            <v>362438.64468546642</v>
          </cell>
          <cell r="F313">
            <v>267250.82553796959</v>
          </cell>
          <cell r="G313">
            <v>44103.12</v>
          </cell>
        </row>
        <row r="314">
          <cell r="A314" t="str">
            <v>L2C18</v>
          </cell>
          <cell r="B314">
            <v>43521</v>
          </cell>
          <cell r="C314">
            <v>2.5000000000000001E-3</v>
          </cell>
          <cell r="D314">
            <v>1384013.3733089804</v>
          </cell>
          <cell r="E314">
            <v>529694.92060737533</v>
          </cell>
          <cell r="F314">
            <v>396350.99896546023</v>
          </cell>
          <cell r="G314">
            <v>61538.400000000001</v>
          </cell>
        </row>
        <row r="315">
          <cell r="A315" t="str">
            <v>LM2C16</v>
          </cell>
          <cell r="B315">
            <v>43563</v>
          </cell>
          <cell r="C315">
            <v>2.5000000000000001E-3</v>
          </cell>
          <cell r="D315">
            <v>1129702.4796266551</v>
          </cell>
          <cell r="E315">
            <v>432364.07739696314</v>
          </cell>
          <cell r="F315">
            <v>313288.70185511897</v>
          </cell>
          <cell r="G315">
            <v>55473.520000000004</v>
          </cell>
        </row>
        <row r="316">
          <cell r="A316" t="str">
            <v>B2C22</v>
          </cell>
          <cell r="B316">
            <v>43570</v>
          </cell>
          <cell r="C316">
            <v>2.5000000000000001E-3</v>
          </cell>
          <cell r="D316">
            <v>908573.86865726672</v>
          </cell>
          <cell r="E316">
            <v>347732.88503253792</v>
          </cell>
          <cell r="F316">
            <v>261458.17270699117</v>
          </cell>
          <cell r="G316">
            <v>36734.799999999996</v>
          </cell>
        </row>
        <row r="317">
          <cell r="A317" t="str">
            <v>A1C22</v>
          </cell>
          <cell r="B317">
            <v>43738</v>
          </cell>
          <cell r="C317">
            <v>2.5000000000000001E-3</v>
          </cell>
          <cell r="D317">
            <v>945637.11756832979</v>
          </cell>
          <cell r="E317">
            <v>361917.87418655102</v>
          </cell>
          <cell r="F317">
            <v>271994.39562158193</v>
          </cell>
          <cell r="G317">
            <v>38285.199999999997</v>
          </cell>
        </row>
        <row r="318">
          <cell r="A318" t="str">
            <v>D2C27</v>
          </cell>
          <cell r="B318">
            <v>43766</v>
          </cell>
          <cell r="C318">
            <v>2.5000000000000001E-3</v>
          </cell>
          <cell r="D318">
            <v>925341.67200032552</v>
          </cell>
          <cell r="E318">
            <v>354150.32321041223</v>
          </cell>
          <cell r="F318">
            <v>261876.59836699962</v>
          </cell>
          <cell r="G318">
            <v>42718.552000000011</v>
          </cell>
        </row>
        <row r="319">
          <cell r="A319" t="str">
            <v>PB3C23</v>
          </cell>
          <cell r="B319">
            <v>43723</v>
          </cell>
          <cell r="C319">
            <v>2.5000000000000001E-3</v>
          </cell>
          <cell r="D319">
            <v>1275582.305753482</v>
          </cell>
          <cell r="E319">
            <v>488195.76544902386</v>
          </cell>
          <cell r="F319">
            <v>361498.13312261604</v>
          </cell>
          <cell r="G319">
            <v>58637.036000000007</v>
          </cell>
        </row>
        <row r="320">
          <cell r="A320" t="str">
            <v>TM1C23</v>
          </cell>
          <cell r="B320">
            <v>43759</v>
          </cell>
          <cell r="C320">
            <v>2.5000000000000001E-3</v>
          </cell>
          <cell r="D320">
            <v>891391.47500547627</v>
          </cell>
          <cell r="E320">
            <v>341156.77325735358</v>
          </cell>
          <cell r="F320">
            <v>254244.1429140392</v>
          </cell>
          <cell r="G320">
            <v>37284.639360000001</v>
          </cell>
        </row>
        <row r="325">
          <cell r="D325">
            <v>10578109.026691711</v>
          </cell>
          <cell r="E325">
            <v>4048494.5659688511</v>
          </cell>
          <cell r="F325">
            <v>2957912.2023267336</v>
          </cell>
        </row>
        <row r="326">
          <cell r="D326">
            <v>10578109.026691711</v>
          </cell>
          <cell r="E326">
            <v>4048494.5659688511</v>
          </cell>
          <cell r="F326">
            <v>2957912.2023267336</v>
          </cell>
        </row>
        <row r="330">
          <cell r="A330">
            <v>2020</v>
          </cell>
        </row>
        <row r="331">
          <cell r="B331" t="str">
            <v>Cycle N-1</v>
          </cell>
          <cell r="D331" t="str">
            <v>Feed</v>
          </cell>
          <cell r="E331" t="str">
            <v>UF6</v>
          </cell>
          <cell r="F331" t="str">
            <v>Enrichment</v>
          </cell>
          <cell r="G331" t="str">
            <v>EUP</v>
          </cell>
        </row>
        <row r="332">
          <cell r="A332" t="str">
            <v>Cycle</v>
          </cell>
          <cell r="B332" t="str">
            <v>S/D</v>
          </cell>
          <cell r="C332" t="str">
            <v>Tails</v>
          </cell>
          <cell r="D332" t="str">
            <v>(lbs U3O8)</v>
          </cell>
          <cell r="E332" t="str">
            <v>(kgU)</v>
          </cell>
          <cell r="F332" t="str">
            <v>(SWU)</v>
          </cell>
          <cell r="G332" t="str">
            <v>(kgP)</v>
          </cell>
        </row>
        <row r="333">
          <cell r="A333" t="str">
            <v>CL1C18</v>
          </cell>
          <cell r="B333">
            <v>43801</v>
          </cell>
          <cell r="C333">
            <v>2.5000000000000005E-3</v>
          </cell>
          <cell r="D333">
            <v>1113274.2779993284</v>
          </cell>
          <cell r="E333">
            <v>426076.61289370939</v>
          </cell>
          <cell r="F333">
            <v>316812.68195097119</v>
          </cell>
          <cell r="G333">
            <v>50506.896000000001</v>
          </cell>
        </row>
        <row r="334">
          <cell r="A334" t="str">
            <v>L1C19</v>
          </cell>
          <cell r="B334">
            <v>43878</v>
          </cell>
          <cell r="C334">
            <v>2.5000000000000001E-3</v>
          </cell>
          <cell r="D334">
            <v>1370643.5446863307</v>
          </cell>
          <cell r="E334">
            <v>524577.9683817788</v>
          </cell>
          <cell r="F334">
            <v>386685.46839936188</v>
          </cell>
          <cell r="G334">
            <v>63899.648000000001</v>
          </cell>
        </row>
        <row r="335">
          <cell r="A335" t="str">
            <v>Q2C26</v>
          </cell>
          <cell r="B335">
            <v>43913</v>
          </cell>
          <cell r="C335">
            <v>2.5000000000000001E-3</v>
          </cell>
          <cell r="D335">
            <v>925380.72192208259</v>
          </cell>
          <cell r="E335">
            <v>354165.26854663773</v>
          </cell>
          <cell r="F335">
            <v>261869.14174528464</v>
          </cell>
          <cell r="G335">
            <v>42729.584000000003</v>
          </cell>
        </row>
        <row r="336">
          <cell r="A336" t="str">
            <v>LM1C19</v>
          </cell>
          <cell r="B336">
            <v>43913</v>
          </cell>
          <cell r="C336">
            <v>2.5000000000000001E-3</v>
          </cell>
          <cell r="D336">
            <v>1281372.7266804338</v>
          </cell>
          <cell r="E336">
            <v>490411.89761388284</v>
          </cell>
          <cell r="F336">
            <v>363368.31639824726</v>
          </cell>
          <cell r="G336">
            <v>58781.851999999999</v>
          </cell>
        </row>
        <row r="337">
          <cell r="A337" t="str">
            <v>A2C22</v>
          </cell>
          <cell r="B337">
            <v>43934</v>
          </cell>
          <cell r="C337">
            <v>2.5000000000000001E-3</v>
          </cell>
          <cell r="D337">
            <v>914131.70100000012</v>
          </cell>
          <cell r="E337">
            <v>349859.99999999994</v>
          </cell>
          <cell r="F337">
            <v>263613.95853930438</v>
          </cell>
          <cell r="G337">
            <v>36682.800000000003</v>
          </cell>
        </row>
        <row r="338">
          <cell r="A338" t="str">
            <v>B1C24</v>
          </cell>
          <cell r="B338">
            <v>43899</v>
          </cell>
          <cell r="C338">
            <v>2.5000000000000001E-3</v>
          </cell>
          <cell r="D338">
            <v>935353.48407592194</v>
          </cell>
          <cell r="E338">
            <v>357982.08242950111</v>
          </cell>
          <cell r="F338">
            <v>268184.76564376871</v>
          </cell>
          <cell r="G338">
            <v>38285.199999999997</v>
          </cell>
        </row>
        <row r="339">
          <cell r="A339" t="str">
            <v>PB2C24</v>
          </cell>
          <cell r="B339">
            <v>44122</v>
          </cell>
          <cell r="C339">
            <v>2.5000000000000001E-3</v>
          </cell>
          <cell r="D339">
            <v>1264205.9616964529</v>
          </cell>
          <cell r="E339">
            <v>483841.76730254444</v>
          </cell>
          <cell r="F339">
            <v>357162.19150657102</v>
          </cell>
          <cell r="G339">
            <v>58675.081359863281</v>
          </cell>
        </row>
        <row r="341">
          <cell r="A341" t="str">
            <v>B2C23</v>
          </cell>
          <cell r="B341">
            <v>44116</v>
          </cell>
          <cell r="C341">
            <v>2.5000000000000001E-3</v>
          </cell>
          <cell r="D341">
            <v>971846.78028416494</v>
          </cell>
          <cell r="E341">
            <v>371948.93709327548</v>
          </cell>
          <cell r="F341">
            <v>280754.66990760027</v>
          </cell>
          <cell r="G341">
            <v>38750.800000000003</v>
          </cell>
        </row>
        <row r="342">
          <cell r="A342" t="str">
            <v>D3C27</v>
          </cell>
          <cell r="B342">
            <v>44130</v>
          </cell>
          <cell r="C342">
            <v>2.5000000000000001E-3</v>
          </cell>
          <cell r="D342">
            <v>917607.25761883729</v>
          </cell>
          <cell r="E342">
            <v>351190.17839479394</v>
          </cell>
          <cell r="F342">
            <v>258948.19196468143</v>
          </cell>
          <cell r="G342">
            <v>42738.648000000001</v>
          </cell>
        </row>
        <row r="345">
          <cell r="D345">
            <v>7578808.6922207233</v>
          </cell>
          <cell r="E345">
            <v>2900590.8078231518</v>
          </cell>
          <cell r="F345">
            <v>2196688.5108855441</v>
          </cell>
        </row>
        <row r="346">
          <cell r="D346">
            <v>7578808.6922207233</v>
          </cell>
          <cell r="E346">
            <v>2900590.8078231518</v>
          </cell>
          <cell r="F346">
            <v>2196688.5108855441</v>
          </cell>
        </row>
        <row r="350">
          <cell r="A350">
            <v>2021</v>
          </cell>
        </row>
        <row r="351">
          <cell r="B351" t="str">
            <v>Cycle N-1</v>
          </cell>
          <cell r="D351" t="str">
            <v>Feed</v>
          </cell>
          <cell r="E351" t="str">
            <v>UF6</v>
          </cell>
          <cell r="F351" t="str">
            <v>Enrichment</v>
          </cell>
          <cell r="G351" t="str">
            <v>EUP</v>
          </cell>
        </row>
        <row r="352">
          <cell r="A352" t="str">
            <v>Cycle</v>
          </cell>
          <cell r="B352" t="str">
            <v>S/D</v>
          </cell>
          <cell r="C352" t="str">
            <v>Tails</v>
          </cell>
          <cell r="D352" t="str">
            <v>(lbs U3O8)</v>
          </cell>
          <cell r="E352" t="str">
            <v>(kgU)</v>
          </cell>
          <cell r="F352" t="str">
            <v>(SWU)</v>
          </cell>
          <cell r="G352" t="str">
            <v>(kgP)</v>
          </cell>
        </row>
        <row r="353">
          <cell r="A353" t="str">
            <v>Q1C27</v>
          </cell>
          <cell r="B353">
            <v>44278</v>
          </cell>
          <cell r="C353">
            <v>2.5000000000000001E-3</v>
          </cell>
          <cell r="D353">
            <v>982304.17317586986</v>
          </cell>
          <cell r="E353">
            <v>375951.23071583512</v>
          </cell>
          <cell r="F353">
            <v>276490.18360367947</v>
          </cell>
          <cell r="G353">
            <v>46118.804000000004</v>
          </cell>
        </row>
        <row r="354">
          <cell r="A354" t="str">
            <v>A1C23</v>
          </cell>
          <cell r="B354">
            <v>44306</v>
          </cell>
          <cell r="C354">
            <v>2.5000000000000001E-3</v>
          </cell>
          <cell r="D354">
            <v>929128.66650976148</v>
          </cell>
          <cell r="E354">
            <v>355599.69631236442</v>
          </cell>
          <cell r="F354">
            <v>269166.18744051672</v>
          </cell>
          <cell r="G354">
            <v>36682.800000000003</v>
          </cell>
        </row>
        <row r="355">
          <cell r="A355" t="str">
            <v>L2C19</v>
          </cell>
          <cell r="B355">
            <v>44249</v>
          </cell>
          <cell r="C355">
            <v>2.5000000000000001E-3</v>
          </cell>
          <cell r="D355">
            <v>1384013.3733089804</v>
          </cell>
          <cell r="E355">
            <v>529694.92060737533</v>
          </cell>
          <cell r="F355">
            <v>396350.99896546023</v>
          </cell>
          <cell r="G355">
            <v>61538.400000000001</v>
          </cell>
        </row>
        <row r="356">
          <cell r="A356" t="str">
            <v>LM2C17</v>
          </cell>
          <cell r="B356">
            <v>44278</v>
          </cell>
          <cell r="C356">
            <v>2.5000000000000001E-3</v>
          </cell>
          <cell r="D356">
            <v>1129702.4796266551</v>
          </cell>
          <cell r="E356">
            <v>432364.07739696314</v>
          </cell>
          <cell r="F356">
            <v>313288.70185511897</v>
          </cell>
          <cell r="G356">
            <v>55473.520000000004</v>
          </cell>
        </row>
        <row r="357">
          <cell r="A357" t="str">
            <v>A2C23</v>
          </cell>
          <cell r="B357" t="e">
            <v>#REF!</v>
          </cell>
          <cell r="C357" t="e">
            <v>#REF!</v>
          </cell>
          <cell r="D357" t="e">
            <v>#REF!</v>
          </cell>
          <cell r="E357" t="e">
            <v>#REF!</v>
          </cell>
          <cell r="F357" t="e">
            <v>#REF!</v>
          </cell>
          <cell r="G357" t="e">
            <v>#REF!</v>
          </cell>
        </row>
        <row r="358">
          <cell r="A358" t="str">
            <v>B1C25</v>
          </cell>
          <cell r="B358" t="e">
            <v>#REF!</v>
          </cell>
          <cell r="C358" t="e">
            <v>#REF!</v>
          </cell>
          <cell r="D358" t="e">
            <v>#REF!</v>
          </cell>
          <cell r="E358" t="e">
            <v>#REF!</v>
          </cell>
          <cell r="F358" t="e">
            <v>#REF!</v>
          </cell>
          <cell r="G358" t="e">
            <v>#REF!</v>
          </cell>
        </row>
        <row r="359">
          <cell r="A359" t="str">
            <v>D2C28</v>
          </cell>
          <cell r="B359" t="e">
            <v>#REF!</v>
          </cell>
          <cell r="C359" t="e">
            <v>#REF!</v>
          </cell>
          <cell r="D359" t="e">
            <v>#REF!</v>
          </cell>
          <cell r="E359" t="e">
            <v>#REF!</v>
          </cell>
          <cell r="F359" t="e">
            <v>#REF!</v>
          </cell>
          <cell r="G359" t="e">
            <v>#REF!</v>
          </cell>
        </row>
        <row r="360">
          <cell r="A360" t="str">
            <v>TM1C24</v>
          </cell>
          <cell r="B360" t="e">
            <v>#REF!</v>
          </cell>
          <cell r="C360" t="e">
            <v>#REF!</v>
          </cell>
          <cell r="D360" t="e">
            <v>#REF!</v>
          </cell>
          <cell r="E360" t="e">
            <v>#REF!</v>
          </cell>
          <cell r="F360" t="e">
            <v>#REF!</v>
          </cell>
          <cell r="G360" t="e">
            <v>#REF!</v>
          </cell>
        </row>
        <row r="361">
          <cell r="A361" t="str">
            <v>PB3C24</v>
          </cell>
          <cell r="B361" t="e">
            <v>#REF!</v>
          </cell>
          <cell r="C361" t="e">
            <v>#REF!</v>
          </cell>
          <cell r="D361" t="e">
            <v>#REF!</v>
          </cell>
          <cell r="E361" t="e">
            <v>#REF!</v>
          </cell>
          <cell r="F361" t="e">
            <v>#REF!</v>
          </cell>
          <cell r="G361" t="e">
            <v>#REF!</v>
          </cell>
        </row>
        <row r="362">
          <cell r="A362" t="str">
            <v>CL1C19</v>
          </cell>
          <cell r="B362">
            <v>44532</v>
          </cell>
          <cell r="C362">
            <v>2.5000000000000005E-3</v>
          </cell>
          <cell r="D362">
            <v>1113274.2779993284</v>
          </cell>
          <cell r="E362">
            <v>426076.61289370939</v>
          </cell>
          <cell r="F362">
            <v>316812.68195097119</v>
          </cell>
          <cell r="G362">
            <v>50506.896000000001</v>
          </cell>
        </row>
        <row r="365">
          <cell r="D365" t="e">
            <v>#REF!</v>
          </cell>
          <cell r="E365" t="e">
            <v>#REF!</v>
          </cell>
          <cell r="F365" t="e">
            <v>#REF!</v>
          </cell>
        </row>
        <row r="366">
          <cell r="D366">
            <v>0</v>
          </cell>
          <cell r="E366">
            <v>0</v>
          </cell>
          <cell r="F366">
            <v>582454.88929563574</v>
          </cell>
        </row>
        <row r="370">
          <cell r="A370">
            <v>2022</v>
          </cell>
        </row>
        <row r="371">
          <cell r="B371" t="str">
            <v>Cycle N-1</v>
          </cell>
          <cell r="D371" t="str">
            <v>Feed</v>
          </cell>
          <cell r="E371" t="str">
            <v>UF6</v>
          </cell>
          <cell r="F371" t="str">
            <v>Enrichment</v>
          </cell>
          <cell r="G371" t="str">
            <v>EUP</v>
          </cell>
        </row>
        <row r="372">
          <cell r="A372" t="str">
            <v>Cycle</v>
          </cell>
          <cell r="B372" t="str">
            <v>S/D</v>
          </cell>
          <cell r="C372" t="str">
            <v>Tails</v>
          </cell>
          <cell r="D372" t="str">
            <v>(lbs U3O8)</v>
          </cell>
          <cell r="E372" t="str">
            <v>(kgU)</v>
          </cell>
          <cell r="F372" t="str">
            <v>(SWU)</v>
          </cell>
          <cell r="G372" t="str">
            <v>(kgP)</v>
          </cell>
        </row>
        <row r="373">
          <cell r="B373" t="e">
            <v>#REF!</v>
          </cell>
          <cell r="C373" t="e">
            <v>#REF!</v>
          </cell>
          <cell r="D373" t="e">
            <v>#REF!</v>
          </cell>
          <cell r="E373" t="e">
            <v>#REF!</v>
          </cell>
          <cell r="F373" t="e">
            <v>#REF!</v>
          </cell>
          <cell r="G373" t="e">
            <v>#REF!</v>
          </cell>
        </row>
        <row r="374">
          <cell r="B374" t="e">
            <v>#REF!</v>
          </cell>
          <cell r="C374" t="e">
            <v>#REF!</v>
          </cell>
          <cell r="D374" t="e">
            <v>#REF!</v>
          </cell>
          <cell r="E374" t="e">
            <v>#REF!</v>
          </cell>
          <cell r="F374" t="e">
            <v>#REF!</v>
          </cell>
          <cell r="G374" t="e">
            <v>#REF!</v>
          </cell>
        </row>
        <row r="375">
          <cell r="B375" t="e">
            <v>#REF!</v>
          </cell>
          <cell r="C375" t="e">
            <v>#REF!</v>
          </cell>
          <cell r="D375" t="e">
            <v>#REF!</v>
          </cell>
          <cell r="E375" t="e">
            <v>#REF!</v>
          </cell>
          <cell r="F375" t="e">
            <v>#REF!</v>
          </cell>
          <cell r="G375" t="e">
            <v>#REF!</v>
          </cell>
        </row>
        <row r="376">
          <cell r="B376" t="e">
            <v>#REF!</v>
          </cell>
          <cell r="C376" t="e">
            <v>#REF!</v>
          </cell>
          <cell r="D376" t="e">
            <v>#REF!</v>
          </cell>
          <cell r="E376" t="e">
            <v>#REF!</v>
          </cell>
          <cell r="F376" t="e">
            <v>#REF!</v>
          </cell>
          <cell r="G376" t="e">
            <v>#REF!</v>
          </cell>
        </row>
        <row r="377">
          <cell r="B377" t="e">
            <v>#REF!</v>
          </cell>
          <cell r="C377" t="e">
            <v>#REF!</v>
          </cell>
          <cell r="D377" t="e">
            <v>#REF!</v>
          </cell>
          <cell r="E377" t="e">
            <v>#REF!</v>
          </cell>
          <cell r="F377" t="e">
            <v>#REF!</v>
          </cell>
          <cell r="G377" t="e">
            <v>#REF!</v>
          </cell>
        </row>
        <row r="378">
          <cell r="B378" t="e">
            <v>#REF!</v>
          </cell>
          <cell r="C378" t="e">
            <v>#REF!</v>
          </cell>
          <cell r="D378" t="e">
            <v>#REF!</v>
          </cell>
          <cell r="E378" t="e">
            <v>#REF!</v>
          </cell>
          <cell r="F378" t="e">
            <v>#REF!</v>
          </cell>
          <cell r="G378" t="e">
            <v>#REF!</v>
          </cell>
        </row>
        <row r="379">
          <cell r="B379" t="e">
            <v>#REF!</v>
          </cell>
          <cell r="C379" t="e">
            <v>#REF!</v>
          </cell>
          <cell r="D379" t="e">
            <v>#REF!</v>
          </cell>
          <cell r="E379" t="e">
            <v>#REF!</v>
          </cell>
          <cell r="F379" t="e">
            <v>#REF!</v>
          </cell>
          <cell r="G379" t="e">
            <v>#REF!</v>
          </cell>
        </row>
        <row r="380">
          <cell r="B380" t="e">
            <v>#REF!</v>
          </cell>
          <cell r="C380" t="e">
            <v>#REF!</v>
          </cell>
          <cell r="D380" t="e">
            <v>#REF!</v>
          </cell>
          <cell r="E380" t="e">
            <v>#REF!</v>
          </cell>
          <cell r="F380" t="e">
            <v>#REF!</v>
          </cell>
          <cell r="G380" t="e">
            <v>#REF!</v>
          </cell>
        </row>
        <row r="381">
          <cell r="B381" t="e">
            <v>#REF!</v>
          </cell>
          <cell r="C381" t="e">
            <v>#REF!</v>
          </cell>
          <cell r="D381" t="e">
            <v>#REF!</v>
          </cell>
          <cell r="E381" t="e">
            <v>#REF!</v>
          </cell>
          <cell r="F381" t="e">
            <v>#REF!</v>
          </cell>
          <cell r="G381" t="e">
            <v>#REF!</v>
          </cell>
        </row>
        <row r="382">
          <cell r="B382" t="e">
            <v>#REF!</v>
          </cell>
          <cell r="C382" t="e">
            <v>#REF!</v>
          </cell>
          <cell r="D382" t="e">
            <v>#REF!</v>
          </cell>
          <cell r="E382" t="e">
            <v>#REF!</v>
          </cell>
          <cell r="F382" t="e">
            <v>#REF!</v>
          </cell>
          <cell r="G382" t="e">
            <v>#REF!</v>
          </cell>
        </row>
        <row r="385">
          <cell r="D385" t="e">
            <v>#REF!</v>
          </cell>
          <cell r="E385" t="e">
            <v>#REF!</v>
          </cell>
          <cell r="F385" t="e">
            <v>#REF!</v>
          </cell>
        </row>
        <row r="386">
          <cell r="D386">
            <v>0</v>
          </cell>
          <cell r="E386">
            <v>0</v>
          </cell>
          <cell r="F38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ontents"/>
      <sheetName val="Issues"/>
      <sheetName val="Errors"/>
      <sheetName val="INPUTS"/>
      <sheetName val="Cases"/>
      <sheetName val="PriceSet"/>
      <sheetName val="GeneralInputs"/>
      <sheetName val="NY PSC view"/>
      <sheetName val="FinancingInputs"/>
      <sheetName val="RevInputs"/>
      <sheetName val="Overrides"/>
      <sheetName val="DeprBasisInitial"/>
      <sheetName val="Outages"/>
      <sheetName val="SUPPORTCALCS"/>
      <sheetName val="Revenue"/>
      <sheetName val="Energy"/>
      <sheetName val="FuelExp"/>
      <sheetName val="BatchEnergy"/>
      <sheetName val="NFO&amp;M"/>
      <sheetName val="DebtService"/>
      <sheetName val="Capex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"/>
      <sheetName val="DefTaxes"/>
      <sheetName val="OpCashFlow"/>
      <sheetName val="CashFlow"/>
      <sheetName val="Balance"/>
      <sheetName val="DividendCalc"/>
      <sheetName val="Equity"/>
      <sheetName val="Rev Backup Input Calcs"/>
      <sheetName val="future rev marg"/>
      <sheetName val="wip 20 103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D8">
            <v>1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ontents"/>
      <sheetName val="Issues"/>
      <sheetName val="Errors"/>
      <sheetName val="INPUTS"/>
      <sheetName val="Cases"/>
      <sheetName val="PriceSet"/>
      <sheetName val="GeneralInputs"/>
      <sheetName val="NY PSC view"/>
      <sheetName val="FinancingInputs"/>
      <sheetName val="RevInputs"/>
      <sheetName val="Overrides"/>
      <sheetName val="DeprBasisInitial"/>
      <sheetName val="Outages"/>
      <sheetName val="SUPPORTCALCS"/>
      <sheetName val="Revenue"/>
      <sheetName val="Energy"/>
      <sheetName val="FuelExp"/>
      <sheetName val="BatchEnergy"/>
      <sheetName val="NFO&amp;M"/>
      <sheetName val="DebtService"/>
      <sheetName val="Capex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"/>
      <sheetName val="DefTaxes"/>
      <sheetName val="OpCashFlow"/>
      <sheetName val="CashFlow"/>
      <sheetName val="Balance"/>
      <sheetName val="DividendCalc"/>
      <sheetName val="Equity"/>
      <sheetName val="Rev Backup Input Calcs"/>
      <sheetName val="future rev marg"/>
      <sheetName val="wip 20 103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D8">
            <v>1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vsPlan_OpBridge"/>
      <sheetName val="Income Statement"/>
      <sheetName val="Full Year LE 2+10"/>
      <sheetName val="Full Year Budget"/>
      <sheetName val="YTD Actuals"/>
      <sheetName val="YTD Budget"/>
      <sheetName val="R&amp;O"/>
      <sheetName val="Exclusions"/>
      <sheetName val="AIP"/>
      <sheetName val="Challenges and Contingencies"/>
    </sheetNames>
    <sheetDataSet>
      <sheetData sheetId="0" refreshError="1">
        <row r="50">
          <cell r="A50" t="str">
            <v>Wholesale</v>
          </cell>
          <cell r="L50" t="str">
            <v>January</v>
          </cell>
          <cell r="M50" t="str">
            <v>Actuals</v>
          </cell>
          <cell r="W50" t="str">
            <v>Activity</v>
          </cell>
        </row>
        <row r="51">
          <cell r="A51" t="str">
            <v>Retail</v>
          </cell>
          <cell r="L51" t="str">
            <v>February</v>
          </cell>
          <cell r="M51" t="str">
            <v>Forecast</v>
          </cell>
          <cell r="W51" t="str">
            <v>QTD Activity</v>
          </cell>
        </row>
        <row r="52">
          <cell r="A52" t="str">
            <v>Fair Value</v>
          </cell>
          <cell r="L52" t="str">
            <v>March</v>
          </cell>
          <cell r="M52" t="str">
            <v>LRP</v>
          </cell>
          <cell r="W52" t="str">
            <v>YTD Activity</v>
          </cell>
        </row>
        <row r="53">
          <cell r="A53" t="str">
            <v>Stream</v>
          </cell>
          <cell r="L53" t="str">
            <v>April</v>
          </cell>
          <cell r="M53" t="str">
            <v>Budget</v>
          </cell>
        </row>
        <row r="54">
          <cell r="A54" t="str">
            <v>Constellation (Commercial)</v>
          </cell>
          <cell r="L54" t="str">
            <v>May</v>
          </cell>
          <cell r="M54" t="str">
            <v>Target</v>
          </cell>
        </row>
        <row r="55">
          <cell r="A55" t="str">
            <v>EXC Nuclear</v>
          </cell>
          <cell r="L55" t="str">
            <v>June</v>
          </cell>
        </row>
        <row r="56">
          <cell r="A56" t="str">
            <v>Power</v>
          </cell>
          <cell r="L56" t="str">
            <v>July</v>
          </cell>
        </row>
        <row r="57">
          <cell r="A57" t="str">
            <v>Genco Corp</v>
          </cell>
          <cell r="L57" t="str">
            <v>August</v>
          </cell>
        </row>
        <row r="58">
          <cell r="A58" t="str">
            <v>SEI</v>
          </cell>
          <cell r="L58" t="str">
            <v>September</v>
          </cell>
        </row>
        <row r="59">
          <cell r="A59" t="str">
            <v>Genco Severance</v>
          </cell>
          <cell r="L59" t="str">
            <v>October</v>
          </cell>
        </row>
        <row r="60">
          <cell r="A60" t="str">
            <v>CENG JV</v>
          </cell>
          <cell r="L60" t="str">
            <v>November</v>
          </cell>
        </row>
        <row r="61">
          <cell r="A61" t="str">
            <v>Decom</v>
          </cell>
          <cell r="L61" t="str">
            <v>December</v>
          </cell>
        </row>
        <row r="62">
          <cell r="A62" t="str">
            <v>D:06001</v>
          </cell>
          <cell r="L62" t="str">
            <v>Quarter 1</v>
          </cell>
        </row>
        <row r="63">
          <cell r="A63" t="str">
            <v>Total ExGen</v>
          </cell>
          <cell r="L63" t="str">
            <v>Quarter 2</v>
          </cell>
        </row>
        <row r="64">
          <cell r="L64" t="str">
            <v>Quarter 3</v>
          </cell>
        </row>
        <row r="65">
          <cell r="L65" t="str">
            <v>Quarter 4</v>
          </cell>
        </row>
        <row r="66">
          <cell r="L66" t="str">
            <v>Total Yea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Period"/>
      <sheetName val="12months"/>
      <sheetName val="Quarter"/>
      <sheetName val="Summary"/>
      <sheetName val="EXHIBIT 2"/>
    </sheetNames>
    <sheetDataSet>
      <sheetData sheetId="0"/>
      <sheetData sheetId="1"/>
      <sheetData sheetId="2"/>
      <sheetData sheetId="3"/>
      <sheetData sheetId="4">
        <row r="4">
          <cell r="A4">
            <v>199501</v>
          </cell>
          <cell r="E4">
            <v>0</v>
          </cell>
          <cell r="G4">
            <v>199501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M4">
            <v>199501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199501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</row>
        <row r="5">
          <cell r="A5">
            <v>199502</v>
          </cell>
          <cell r="E5">
            <v>0</v>
          </cell>
          <cell r="G5">
            <v>19950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M5">
            <v>199502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S5">
            <v>199502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</row>
        <row r="6">
          <cell r="A6">
            <v>199503</v>
          </cell>
          <cell r="E6">
            <v>0</v>
          </cell>
          <cell r="G6">
            <v>19950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199503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S6">
            <v>199503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</row>
        <row r="7">
          <cell r="A7">
            <v>199504</v>
          </cell>
          <cell r="E7">
            <v>0</v>
          </cell>
          <cell r="G7">
            <v>199504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199504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S7">
            <v>199504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>
            <v>199505</v>
          </cell>
          <cell r="E8">
            <v>0</v>
          </cell>
          <cell r="G8">
            <v>199505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199505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19950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>
            <v>199506</v>
          </cell>
          <cell r="E9">
            <v>0</v>
          </cell>
          <cell r="G9">
            <v>19950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19950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S9">
            <v>19950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>
            <v>199507</v>
          </cell>
          <cell r="B10">
            <v>29714764.629999999</v>
          </cell>
          <cell r="C10">
            <v>6251790.7999999998</v>
          </cell>
          <cell r="D10">
            <v>1885503.5</v>
          </cell>
          <cell r="E10">
            <v>37852058.93</v>
          </cell>
          <cell r="G10">
            <v>199507</v>
          </cell>
          <cell r="H10">
            <v>29714764.629999999</v>
          </cell>
          <cell r="I10">
            <v>6251790.7999999998</v>
          </cell>
          <cell r="J10">
            <v>1885503.5</v>
          </cell>
          <cell r="K10">
            <v>37852058.93</v>
          </cell>
          <cell r="M10">
            <v>199507</v>
          </cell>
          <cell r="N10">
            <v>29714764.629999999</v>
          </cell>
          <cell r="O10">
            <v>6251790.7999999998</v>
          </cell>
          <cell r="P10">
            <v>1885503.5</v>
          </cell>
          <cell r="Q10">
            <v>37852058.93</v>
          </cell>
          <cell r="S10">
            <v>199507</v>
          </cell>
          <cell r="T10">
            <v>29714764.629999999</v>
          </cell>
          <cell r="U10">
            <v>6251790.7999999998</v>
          </cell>
          <cell r="V10">
            <v>1885503.5</v>
          </cell>
          <cell r="W10">
            <v>37852058.93</v>
          </cell>
        </row>
        <row r="11">
          <cell r="A11">
            <v>199508</v>
          </cell>
          <cell r="B11">
            <v>31855614.539999999</v>
          </cell>
          <cell r="C11">
            <v>5742583.7400000002</v>
          </cell>
          <cell r="D11">
            <v>1996466.47</v>
          </cell>
          <cell r="E11">
            <v>39594664.75</v>
          </cell>
          <cell r="G11">
            <v>199508</v>
          </cell>
          <cell r="H11">
            <v>61570379.170000002</v>
          </cell>
          <cell r="I11">
            <v>11994374.539999999</v>
          </cell>
          <cell r="J11">
            <v>3881969.97</v>
          </cell>
          <cell r="K11">
            <v>77446723.680000007</v>
          </cell>
          <cell r="M11">
            <v>199508</v>
          </cell>
          <cell r="N11">
            <v>61570379.170000002</v>
          </cell>
          <cell r="O11">
            <v>11994374.539999999</v>
          </cell>
          <cell r="P11">
            <v>3881969.97</v>
          </cell>
          <cell r="Q11">
            <v>77446723.680000007</v>
          </cell>
          <cell r="S11">
            <v>199508</v>
          </cell>
          <cell r="T11">
            <v>61570379.170000002</v>
          </cell>
          <cell r="U11">
            <v>11994374.539999999</v>
          </cell>
          <cell r="V11">
            <v>3881969.97</v>
          </cell>
          <cell r="W11">
            <v>77446723.680000007</v>
          </cell>
        </row>
        <row r="12">
          <cell r="A12">
            <v>199509</v>
          </cell>
          <cell r="B12">
            <v>26538673.73</v>
          </cell>
          <cell r="C12">
            <v>5187083.2699999996</v>
          </cell>
          <cell r="D12">
            <v>2117742.62</v>
          </cell>
          <cell r="E12">
            <v>33843499.619999997</v>
          </cell>
          <cell r="G12">
            <v>199509</v>
          </cell>
          <cell r="H12">
            <v>88109052.900000006</v>
          </cell>
          <cell r="I12">
            <v>17181457.809999999</v>
          </cell>
          <cell r="J12">
            <v>5999712.5899999999</v>
          </cell>
          <cell r="K12">
            <v>111290223.30000001</v>
          </cell>
          <cell r="M12">
            <v>199509</v>
          </cell>
          <cell r="N12">
            <v>88109052.900000006</v>
          </cell>
          <cell r="O12">
            <v>17181457.809999999</v>
          </cell>
          <cell r="P12">
            <v>5999712.5899999999</v>
          </cell>
          <cell r="Q12">
            <v>111290223.30000001</v>
          </cell>
          <cell r="S12">
            <v>199509</v>
          </cell>
          <cell r="T12">
            <v>88109052.900000006</v>
          </cell>
          <cell r="U12">
            <v>17181457.809999999</v>
          </cell>
          <cell r="V12">
            <v>5999712.5899999999</v>
          </cell>
          <cell r="W12">
            <v>111290223.30000001</v>
          </cell>
        </row>
        <row r="13">
          <cell r="A13">
            <v>199510</v>
          </cell>
          <cell r="B13">
            <v>30236726.649999999</v>
          </cell>
          <cell r="C13">
            <v>5476153.8600000003</v>
          </cell>
          <cell r="D13">
            <v>2842162.08</v>
          </cell>
          <cell r="E13">
            <v>38555042.589999996</v>
          </cell>
          <cell r="G13">
            <v>199510</v>
          </cell>
          <cell r="H13">
            <v>118345779.55</v>
          </cell>
          <cell r="I13">
            <v>22657611.670000002</v>
          </cell>
          <cell r="J13">
            <v>8841874.6699999999</v>
          </cell>
          <cell r="K13">
            <v>149845265.88999999</v>
          </cell>
          <cell r="M13">
            <v>199510</v>
          </cell>
          <cell r="N13">
            <v>118345779.55</v>
          </cell>
          <cell r="O13">
            <v>22657611.670000002</v>
          </cell>
          <cell r="P13">
            <v>8841874.6699999999</v>
          </cell>
          <cell r="Q13">
            <v>149845265.88999999</v>
          </cell>
          <cell r="S13">
            <v>199510</v>
          </cell>
          <cell r="T13">
            <v>88631014.920000002</v>
          </cell>
          <cell r="U13">
            <v>16405820.869999999</v>
          </cell>
          <cell r="V13">
            <v>6956371.1699999999</v>
          </cell>
          <cell r="W13">
            <v>111993206.96000001</v>
          </cell>
        </row>
        <row r="14">
          <cell r="A14">
            <v>199511</v>
          </cell>
          <cell r="B14">
            <v>34450892.969999999</v>
          </cell>
          <cell r="C14">
            <v>5384833.4500000002</v>
          </cell>
          <cell r="D14">
            <v>3040941.32</v>
          </cell>
          <cell r="E14">
            <v>42876667.740000002</v>
          </cell>
          <cell r="G14">
            <v>199511</v>
          </cell>
          <cell r="H14">
            <v>152796672.52000001</v>
          </cell>
          <cell r="I14">
            <v>28042445.120000001</v>
          </cell>
          <cell r="J14">
            <v>11882815.99</v>
          </cell>
          <cell r="K14">
            <v>192721933.63000003</v>
          </cell>
          <cell r="M14">
            <v>199511</v>
          </cell>
          <cell r="N14">
            <v>152796672.52000001</v>
          </cell>
          <cell r="O14">
            <v>28042445.120000001</v>
          </cell>
          <cell r="P14">
            <v>11882815.99</v>
          </cell>
          <cell r="Q14">
            <v>192721933.63000003</v>
          </cell>
          <cell r="S14">
            <v>199511</v>
          </cell>
          <cell r="T14">
            <v>91226293.349999994</v>
          </cell>
          <cell r="U14">
            <v>16048070.58</v>
          </cell>
          <cell r="V14">
            <v>8000846.0199999996</v>
          </cell>
          <cell r="W14">
            <v>115275209.94999999</v>
          </cell>
        </row>
        <row r="15">
          <cell r="A15">
            <v>199512</v>
          </cell>
          <cell r="B15">
            <v>37878879.379999995</v>
          </cell>
          <cell r="C15">
            <v>5069800.5399999991</v>
          </cell>
          <cell r="D15">
            <v>4505918.33</v>
          </cell>
          <cell r="E15">
            <v>47454598.249999993</v>
          </cell>
          <cell r="G15">
            <v>199512</v>
          </cell>
          <cell r="H15">
            <v>190675551.90000001</v>
          </cell>
          <cell r="I15">
            <v>33112245.66</v>
          </cell>
          <cell r="J15">
            <v>16388734.32</v>
          </cell>
          <cell r="K15">
            <v>240176531.88</v>
          </cell>
          <cell r="M15">
            <v>199512</v>
          </cell>
          <cell r="N15">
            <v>190675551.90000001</v>
          </cell>
          <cell r="O15">
            <v>33112245.66</v>
          </cell>
          <cell r="P15">
            <v>16388734.32</v>
          </cell>
          <cell r="Q15">
            <v>240176531.88</v>
          </cell>
          <cell r="S15">
            <v>199512</v>
          </cell>
          <cell r="T15">
            <v>102566499</v>
          </cell>
          <cell r="U15">
            <v>15930787.85</v>
          </cell>
          <cell r="V15">
            <v>10389021.73</v>
          </cell>
          <cell r="W15">
            <v>128886308.58</v>
          </cell>
        </row>
        <row r="16">
          <cell r="A16">
            <v>199601</v>
          </cell>
          <cell r="B16">
            <v>33619853.539999999</v>
          </cell>
          <cell r="C16">
            <v>5251451.33</v>
          </cell>
          <cell r="D16">
            <v>3604411.19</v>
          </cell>
          <cell r="E16">
            <v>42475716.059999995</v>
          </cell>
          <cell r="G16">
            <v>199601</v>
          </cell>
          <cell r="H16">
            <v>33619853.539999999</v>
          </cell>
          <cell r="I16">
            <v>5251451.33</v>
          </cell>
          <cell r="J16">
            <v>3604411.19</v>
          </cell>
          <cell r="K16">
            <v>42475716.059999995</v>
          </cell>
          <cell r="M16">
            <v>199601</v>
          </cell>
          <cell r="N16">
            <v>224295405.44</v>
          </cell>
          <cell r="O16">
            <v>38363696.990000002</v>
          </cell>
          <cell r="P16">
            <v>19993145.510000002</v>
          </cell>
          <cell r="Q16">
            <v>282652247.94</v>
          </cell>
          <cell r="S16">
            <v>199601</v>
          </cell>
          <cell r="T16">
            <v>105949625.89</v>
          </cell>
          <cell r="U16">
            <v>15706085.32</v>
          </cell>
          <cell r="V16">
            <v>11151270.84</v>
          </cell>
          <cell r="W16">
            <v>132806982.05000001</v>
          </cell>
        </row>
        <row r="17">
          <cell r="A17">
            <v>199602</v>
          </cell>
          <cell r="B17">
            <v>29980309.57</v>
          </cell>
          <cell r="C17">
            <v>6298697.3899999997</v>
          </cell>
          <cell r="D17">
            <v>2717123.19</v>
          </cell>
          <cell r="E17">
            <v>38996130.149999999</v>
          </cell>
          <cell r="G17">
            <v>199602</v>
          </cell>
          <cell r="H17">
            <v>63600163.109999999</v>
          </cell>
          <cell r="I17">
            <v>11550148.720000001</v>
          </cell>
          <cell r="J17">
            <v>6321534.3799999999</v>
          </cell>
          <cell r="K17">
            <v>81471846.209999993</v>
          </cell>
          <cell r="M17">
            <v>199602</v>
          </cell>
          <cell r="N17">
            <v>254275715.00999999</v>
          </cell>
          <cell r="O17">
            <v>44662394.380000003</v>
          </cell>
          <cell r="P17">
            <v>22710268.699999999</v>
          </cell>
          <cell r="Q17">
            <v>321648378.08999997</v>
          </cell>
          <cell r="S17">
            <v>199602</v>
          </cell>
          <cell r="T17">
            <v>101479042.48999999</v>
          </cell>
          <cell r="U17">
            <v>16619949.26</v>
          </cell>
          <cell r="V17">
            <v>10827452.710000001</v>
          </cell>
          <cell r="W17">
            <v>128926444.46000001</v>
          </cell>
        </row>
        <row r="18">
          <cell r="A18">
            <v>199603</v>
          </cell>
          <cell r="B18">
            <v>34541391.060000002</v>
          </cell>
          <cell r="C18">
            <v>6089313.9800000004</v>
          </cell>
          <cell r="D18">
            <v>2932112.36</v>
          </cell>
          <cell r="E18">
            <v>43562817.400000006</v>
          </cell>
          <cell r="G18">
            <v>199603</v>
          </cell>
          <cell r="H18">
            <v>98141554.170000002</v>
          </cell>
          <cell r="I18">
            <v>17639462.699999999</v>
          </cell>
          <cell r="J18">
            <v>9253646.7400000002</v>
          </cell>
          <cell r="K18">
            <v>125034663.61</v>
          </cell>
          <cell r="M18">
            <v>199603</v>
          </cell>
          <cell r="N18">
            <v>288817106.06999999</v>
          </cell>
          <cell r="O18">
            <v>50751708.359999999</v>
          </cell>
          <cell r="P18">
            <v>25642381.059999999</v>
          </cell>
          <cell r="Q18">
            <v>365211195.49000001</v>
          </cell>
          <cell r="S18">
            <v>199603</v>
          </cell>
          <cell r="T18">
            <v>98141554.170000002</v>
          </cell>
          <cell r="U18">
            <v>17639462.699999999</v>
          </cell>
          <cell r="V18">
            <v>9253646.7400000002</v>
          </cell>
          <cell r="W18">
            <v>125034663.61</v>
          </cell>
        </row>
        <row r="19">
          <cell r="A19">
            <v>199604</v>
          </cell>
          <cell r="B19">
            <v>31175215.98</v>
          </cell>
          <cell r="C19">
            <v>6214149.6299999999</v>
          </cell>
          <cell r="D19">
            <v>2957887.08</v>
          </cell>
          <cell r="E19">
            <v>40347252.689999998</v>
          </cell>
          <cell r="G19">
            <v>199604</v>
          </cell>
          <cell r="H19">
            <v>129316770.15000001</v>
          </cell>
          <cell r="I19">
            <v>23853612.329999998</v>
          </cell>
          <cell r="J19">
            <v>12211533.82</v>
          </cell>
          <cell r="K19">
            <v>165381916.30000001</v>
          </cell>
          <cell r="M19">
            <v>199604</v>
          </cell>
          <cell r="N19">
            <v>319992322.05000001</v>
          </cell>
          <cell r="O19">
            <v>56965857.990000002</v>
          </cell>
          <cell r="P19">
            <v>28600268.140000001</v>
          </cell>
          <cell r="Q19">
            <v>405558448.18000001</v>
          </cell>
          <cell r="S19">
            <v>199604</v>
          </cell>
          <cell r="T19">
            <v>95696916.609999999</v>
          </cell>
          <cell r="U19">
            <v>18602161</v>
          </cell>
          <cell r="V19">
            <v>8607122.6300000008</v>
          </cell>
          <cell r="W19">
            <v>122906200.23999999</v>
          </cell>
        </row>
        <row r="20">
          <cell r="A20">
            <v>199605</v>
          </cell>
          <cell r="B20">
            <v>30177978.969999999</v>
          </cell>
          <cell r="C20">
            <v>6730647.6799999997</v>
          </cell>
          <cell r="D20">
            <v>2973510.39</v>
          </cell>
          <cell r="E20">
            <v>39882137.039999999</v>
          </cell>
          <cell r="G20">
            <v>199605</v>
          </cell>
          <cell r="H20">
            <v>159494749.12</v>
          </cell>
          <cell r="I20">
            <v>30584260.010000002</v>
          </cell>
          <cell r="J20">
            <v>15185044.210000001</v>
          </cell>
          <cell r="K20">
            <v>205264053.34</v>
          </cell>
          <cell r="M20">
            <v>199605</v>
          </cell>
          <cell r="N20">
            <v>350170301.01999998</v>
          </cell>
          <cell r="O20">
            <v>63696505.670000002</v>
          </cell>
          <cell r="P20">
            <v>31573778.530000001</v>
          </cell>
          <cell r="Q20">
            <v>445440585.22000003</v>
          </cell>
          <cell r="S20">
            <v>199605</v>
          </cell>
          <cell r="T20">
            <v>95894586.010000005</v>
          </cell>
          <cell r="U20">
            <v>19034111.289999999</v>
          </cell>
          <cell r="V20">
            <v>8863509.8300000001</v>
          </cell>
          <cell r="W20">
            <v>123792207.13000001</v>
          </cell>
        </row>
        <row r="21">
          <cell r="A21">
            <v>199606</v>
          </cell>
          <cell r="B21">
            <v>33761403.960000001</v>
          </cell>
          <cell r="C21">
            <v>6993761.7599999998</v>
          </cell>
          <cell r="D21">
            <v>2931045.42</v>
          </cell>
          <cell r="E21">
            <v>43686211.140000001</v>
          </cell>
          <cell r="G21">
            <v>199606</v>
          </cell>
          <cell r="H21">
            <v>193256153.08000001</v>
          </cell>
          <cell r="I21">
            <v>37578021.770000003</v>
          </cell>
          <cell r="J21">
            <v>18116089.629999999</v>
          </cell>
          <cell r="K21">
            <v>248950264.48000002</v>
          </cell>
          <cell r="M21">
            <v>199606</v>
          </cell>
          <cell r="N21">
            <v>383931704.98000002</v>
          </cell>
          <cell r="O21">
            <v>70690267.430000007</v>
          </cell>
          <cell r="P21">
            <v>34504823.950000003</v>
          </cell>
          <cell r="Q21">
            <v>489126796.36000001</v>
          </cell>
          <cell r="S21">
            <v>199606</v>
          </cell>
          <cell r="T21">
            <v>95114598.909999996</v>
          </cell>
          <cell r="U21">
            <v>19938559.07</v>
          </cell>
          <cell r="V21">
            <v>8862442.8900000006</v>
          </cell>
          <cell r="W21">
            <v>123915600.86999999</v>
          </cell>
        </row>
        <row r="22">
          <cell r="A22">
            <v>199607</v>
          </cell>
          <cell r="B22">
            <v>27951710.68</v>
          </cell>
          <cell r="C22">
            <v>5903501.7000000002</v>
          </cell>
          <cell r="D22">
            <v>2905197.75</v>
          </cell>
          <cell r="E22">
            <v>36760410.130000003</v>
          </cell>
          <cell r="G22">
            <v>199607</v>
          </cell>
          <cell r="H22">
            <v>221207863.75999999</v>
          </cell>
          <cell r="I22">
            <v>43481523.469999999</v>
          </cell>
          <cell r="J22">
            <v>21021287.379999999</v>
          </cell>
          <cell r="K22">
            <v>285710674.61000001</v>
          </cell>
          <cell r="M22">
            <v>199607</v>
          </cell>
          <cell r="N22">
            <v>382168651.02999997</v>
          </cell>
          <cell r="O22">
            <v>70341978.329999998</v>
          </cell>
          <cell r="P22">
            <v>35524518.200000003</v>
          </cell>
          <cell r="Q22">
            <v>488035147.55999994</v>
          </cell>
          <cell r="S22">
            <v>199607</v>
          </cell>
          <cell r="T22">
            <v>91891093.609999999</v>
          </cell>
          <cell r="U22">
            <v>19627911.140000001</v>
          </cell>
          <cell r="V22">
            <v>8809753.5600000005</v>
          </cell>
          <cell r="W22">
            <v>120328758.31</v>
          </cell>
        </row>
        <row r="23">
          <cell r="A23">
            <v>199608</v>
          </cell>
          <cell r="B23">
            <v>26443118.739999998</v>
          </cell>
          <cell r="C23">
            <v>5066744.7</v>
          </cell>
          <cell r="D23">
            <v>2089989.19</v>
          </cell>
          <cell r="E23">
            <v>33599852.629999995</v>
          </cell>
          <cell r="G23">
            <v>199608</v>
          </cell>
          <cell r="H23">
            <v>247650982.5</v>
          </cell>
          <cell r="I23">
            <v>48548268.170000002</v>
          </cell>
          <cell r="J23">
            <v>23111276.57</v>
          </cell>
          <cell r="K23">
            <v>319310527.24000001</v>
          </cell>
          <cell r="M23">
            <v>199608</v>
          </cell>
          <cell r="N23">
            <v>376756155.23000002</v>
          </cell>
          <cell r="O23">
            <v>69666139.290000007</v>
          </cell>
          <cell r="P23">
            <v>35618040.920000002</v>
          </cell>
          <cell r="Q23">
            <v>482040335.44000006</v>
          </cell>
          <cell r="S23">
            <v>199608</v>
          </cell>
          <cell r="T23">
            <v>88156233.379999995</v>
          </cell>
          <cell r="U23">
            <v>17964008.16</v>
          </cell>
          <cell r="V23">
            <v>7926232.3600000003</v>
          </cell>
          <cell r="W23">
            <v>114046473.89999999</v>
          </cell>
        </row>
        <row r="24">
          <cell r="A24">
            <v>199609</v>
          </cell>
          <cell r="B24">
            <v>23321868.010000002</v>
          </cell>
          <cell r="C24">
            <v>4718695.78</v>
          </cell>
          <cell r="D24">
            <v>2129035.7999999998</v>
          </cell>
          <cell r="E24">
            <v>30169599.590000004</v>
          </cell>
          <cell r="G24">
            <v>199609</v>
          </cell>
          <cell r="H24">
            <v>270972850.50999999</v>
          </cell>
          <cell r="I24">
            <v>53266963.950000003</v>
          </cell>
          <cell r="J24">
            <v>25240312.370000001</v>
          </cell>
          <cell r="K24">
            <v>349480126.82999998</v>
          </cell>
          <cell r="M24">
            <v>199609</v>
          </cell>
          <cell r="N24">
            <v>373539349.50999999</v>
          </cell>
          <cell r="O24">
            <v>69197751.799999997</v>
          </cell>
          <cell r="P24">
            <v>35629334.100000001</v>
          </cell>
          <cell r="Q24">
            <v>478366435.41000003</v>
          </cell>
          <cell r="S24">
            <v>199609</v>
          </cell>
          <cell r="T24">
            <v>77716697.430000007</v>
          </cell>
          <cell r="U24">
            <v>15688942.18</v>
          </cell>
          <cell r="V24">
            <v>7124222.7400000002</v>
          </cell>
          <cell r="W24">
            <v>100529862.35000001</v>
          </cell>
        </row>
        <row r="25">
          <cell r="A25">
            <v>199610</v>
          </cell>
          <cell r="B25">
            <v>32781840.23</v>
          </cell>
          <cell r="C25">
            <v>4520388.3099999996</v>
          </cell>
          <cell r="D25">
            <v>3160890.86</v>
          </cell>
          <cell r="E25">
            <v>40463119.399999999</v>
          </cell>
          <cell r="G25">
            <v>199610</v>
          </cell>
          <cell r="H25">
            <v>303754690.74000001</v>
          </cell>
          <cell r="I25">
            <v>57787352.259999998</v>
          </cell>
          <cell r="J25">
            <v>28401203.23</v>
          </cell>
          <cell r="K25">
            <v>389943246.23000002</v>
          </cell>
          <cell r="M25">
            <v>199610</v>
          </cell>
          <cell r="N25">
            <v>376084463.08999997</v>
          </cell>
          <cell r="O25">
            <v>68241986.25</v>
          </cell>
          <cell r="P25">
            <v>35948062.880000003</v>
          </cell>
          <cell r="Q25">
            <v>480274512.21999997</v>
          </cell>
          <cell r="S25">
            <v>199610</v>
          </cell>
          <cell r="T25">
            <v>82546826.980000004</v>
          </cell>
          <cell r="U25">
            <v>14305828.789999999</v>
          </cell>
          <cell r="V25">
            <v>7379915.8499999996</v>
          </cell>
          <cell r="W25">
            <v>104232571.62</v>
          </cell>
        </row>
        <row r="26">
          <cell r="A26">
            <v>199611</v>
          </cell>
          <cell r="B26">
            <v>27466505.579999998</v>
          </cell>
          <cell r="C26">
            <v>4972094.51</v>
          </cell>
          <cell r="D26">
            <v>3841337.29</v>
          </cell>
          <cell r="E26">
            <v>36279937.379999995</v>
          </cell>
          <cell r="G26">
            <v>199611</v>
          </cell>
          <cell r="H26">
            <v>331221196.31999999</v>
          </cell>
          <cell r="I26">
            <v>62759446.770000003</v>
          </cell>
          <cell r="J26">
            <v>32242540.52</v>
          </cell>
          <cell r="K26">
            <v>426223183.60999995</v>
          </cell>
          <cell r="M26">
            <v>199611</v>
          </cell>
          <cell r="N26">
            <v>369100075.69999999</v>
          </cell>
          <cell r="O26">
            <v>67829247.310000002</v>
          </cell>
          <cell r="P26">
            <v>36748458.850000001</v>
          </cell>
          <cell r="Q26">
            <v>473677781.86000001</v>
          </cell>
          <cell r="S26">
            <v>199611</v>
          </cell>
          <cell r="T26">
            <v>83570213.819999993</v>
          </cell>
          <cell r="U26">
            <v>14211178.6</v>
          </cell>
          <cell r="V26">
            <v>9131263.9499999993</v>
          </cell>
          <cell r="W26">
            <v>106912656.36999999</v>
          </cell>
        </row>
        <row r="27">
          <cell r="A27">
            <v>199612</v>
          </cell>
          <cell r="B27">
            <v>23703798.880000003</v>
          </cell>
          <cell r="C27">
            <v>5286512.7300000004</v>
          </cell>
          <cell r="D27">
            <v>3601702.72</v>
          </cell>
          <cell r="E27">
            <v>32592014.330000002</v>
          </cell>
          <cell r="G27">
            <v>199612</v>
          </cell>
          <cell r="H27">
            <v>354924995.19999999</v>
          </cell>
          <cell r="I27">
            <v>68045959.5</v>
          </cell>
          <cell r="J27">
            <v>35844243.240000002</v>
          </cell>
          <cell r="K27">
            <v>458815197.94</v>
          </cell>
          <cell r="M27">
            <v>199612</v>
          </cell>
          <cell r="N27">
            <v>354924995.19999999</v>
          </cell>
          <cell r="O27">
            <v>68045959.5</v>
          </cell>
          <cell r="P27">
            <v>35844243.240000002</v>
          </cell>
          <cell r="Q27">
            <v>458815197.94</v>
          </cell>
          <cell r="S27">
            <v>199612</v>
          </cell>
          <cell r="T27">
            <v>83952144.689999998</v>
          </cell>
          <cell r="U27">
            <v>14778995.550000001</v>
          </cell>
          <cell r="V27">
            <v>10603930.869999999</v>
          </cell>
          <cell r="W27">
            <v>109335071.11</v>
          </cell>
        </row>
        <row r="28">
          <cell r="A28">
            <v>199701</v>
          </cell>
          <cell r="B28">
            <v>30249859.079999998</v>
          </cell>
          <cell r="C28">
            <v>5278345.7</v>
          </cell>
          <cell r="D28">
            <v>2662832.1800000002</v>
          </cell>
          <cell r="E28">
            <v>38191036.960000001</v>
          </cell>
          <cell r="G28">
            <v>199701</v>
          </cell>
          <cell r="H28">
            <v>30249859.079999998</v>
          </cell>
          <cell r="I28">
            <v>5278345.7</v>
          </cell>
          <cell r="J28">
            <v>2662832.1800000002</v>
          </cell>
          <cell r="K28">
            <v>38191036.960000001</v>
          </cell>
          <cell r="M28">
            <v>199701</v>
          </cell>
          <cell r="N28">
            <v>351555000.74000001</v>
          </cell>
          <cell r="O28">
            <v>68072853.870000005</v>
          </cell>
          <cell r="P28">
            <v>34902664.229999997</v>
          </cell>
          <cell r="Q28">
            <v>454530518.84000003</v>
          </cell>
          <cell r="S28">
            <v>199701</v>
          </cell>
          <cell r="T28">
            <v>81420163.540000007</v>
          </cell>
          <cell r="U28">
            <v>15536952.939999999</v>
          </cell>
          <cell r="V28">
            <v>10105872.189999999</v>
          </cell>
          <cell r="W28">
            <v>107062988.67</v>
          </cell>
        </row>
        <row r="29">
          <cell r="A29">
            <v>199702</v>
          </cell>
          <cell r="B29">
            <v>28254245.59</v>
          </cell>
          <cell r="C29">
            <v>5240393.8099999996</v>
          </cell>
          <cell r="D29">
            <v>2189206.9900000002</v>
          </cell>
          <cell r="E29">
            <v>35683846.390000001</v>
          </cell>
          <cell r="G29">
            <v>199702</v>
          </cell>
          <cell r="H29">
            <v>58504104.670000002</v>
          </cell>
          <cell r="I29">
            <v>10518739.51</v>
          </cell>
          <cell r="J29">
            <v>4852039.17</v>
          </cell>
          <cell r="K29">
            <v>73874883.350000009</v>
          </cell>
          <cell r="M29">
            <v>199702</v>
          </cell>
          <cell r="N29">
            <v>349828936.75999999</v>
          </cell>
          <cell r="O29">
            <v>67014550.289999999</v>
          </cell>
          <cell r="P29">
            <v>34374748.030000001</v>
          </cell>
          <cell r="Q29">
            <v>451218235.08000004</v>
          </cell>
          <cell r="S29">
            <v>199702</v>
          </cell>
          <cell r="T29">
            <v>82207903.549999997</v>
          </cell>
          <cell r="U29">
            <v>15805252.24</v>
          </cell>
          <cell r="V29">
            <v>8453741.8900000006</v>
          </cell>
          <cell r="W29">
            <v>106466897.67999999</v>
          </cell>
        </row>
        <row r="30">
          <cell r="A30">
            <v>199703</v>
          </cell>
          <cell r="B30">
            <v>32905403.760000002</v>
          </cell>
          <cell r="C30">
            <v>5528874.0700000003</v>
          </cell>
          <cell r="D30">
            <v>1853889.78</v>
          </cell>
          <cell r="E30">
            <v>40288167.609999999</v>
          </cell>
          <cell r="G30">
            <v>199703</v>
          </cell>
          <cell r="H30">
            <v>91409508.430000007</v>
          </cell>
          <cell r="I30">
            <v>16047613.58</v>
          </cell>
          <cell r="J30">
            <v>6705928.9500000002</v>
          </cell>
          <cell r="K30">
            <v>114163050.96000001</v>
          </cell>
          <cell r="M30">
            <v>199703</v>
          </cell>
          <cell r="N30">
            <v>348192949.45999998</v>
          </cell>
          <cell r="O30">
            <v>66454110.380000003</v>
          </cell>
          <cell r="P30">
            <v>33296525.449999999</v>
          </cell>
          <cell r="Q30">
            <v>447943585.28999996</v>
          </cell>
          <cell r="S30">
            <v>199703</v>
          </cell>
          <cell r="T30">
            <v>91409508.430000007</v>
          </cell>
          <cell r="U30">
            <v>16047613.58</v>
          </cell>
          <cell r="V30">
            <v>6705928.9500000002</v>
          </cell>
          <cell r="W30">
            <v>114163050.96000001</v>
          </cell>
        </row>
        <row r="31">
          <cell r="A31">
            <v>199704</v>
          </cell>
          <cell r="B31">
            <v>44161931.100000001</v>
          </cell>
          <cell r="C31">
            <v>4919182.59</v>
          </cell>
          <cell r="D31">
            <v>2064961.45</v>
          </cell>
          <cell r="E31">
            <v>51146075.140000001</v>
          </cell>
          <cell r="G31">
            <v>199704</v>
          </cell>
          <cell r="H31">
            <v>135571439.53</v>
          </cell>
          <cell r="I31">
            <v>20966796.170000002</v>
          </cell>
          <cell r="J31">
            <v>8770890.4000000004</v>
          </cell>
          <cell r="K31">
            <v>165309126.09999999</v>
          </cell>
          <cell r="M31">
            <v>199704</v>
          </cell>
          <cell r="N31">
            <v>361179664.57999998</v>
          </cell>
          <cell r="O31">
            <v>65159143.340000004</v>
          </cell>
          <cell r="P31">
            <v>32403599.82</v>
          </cell>
          <cell r="Q31">
            <v>458742407.73999995</v>
          </cell>
          <cell r="S31">
            <v>199704</v>
          </cell>
          <cell r="T31">
            <v>105321580.45</v>
          </cell>
          <cell r="U31">
            <v>15688450.470000001</v>
          </cell>
          <cell r="V31">
            <v>6108058.2199999997</v>
          </cell>
          <cell r="W31">
            <v>127118089.14</v>
          </cell>
        </row>
        <row r="32">
          <cell r="A32">
            <v>199705</v>
          </cell>
          <cell r="B32">
            <v>49882027.990000002</v>
          </cell>
          <cell r="C32">
            <v>5333292.76</v>
          </cell>
          <cell r="D32">
            <v>2263963.7999999998</v>
          </cell>
          <cell r="E32">
            <v>57479284.549999997</v>
          </cell>
          <cell r="G32">
            <v>199705</v>
          </cell>
          <cell r="H32">
            <v>185453467.52000001</v>
          </cell>
          <cell r="I32">
            <v>26300088.93</v>
          </cell>
          <cell r="J32">
            <v>11034854.199999999</v>
          </cell>
          <cell r="K32">
            <v>222788410.65000001</v>
          </cell>
          <cell r="M32">
            <v>199705</v>
          </cell>
          <cell r="N32">
            <v>380883713.60000002</v>
          </cell>
          <cell r="O32">
            <v>63761788.420000002</v>
          </cell>
          <cell r="P32">
            <v>31694053.23</v>
          </cell>
          <cell r="Q32">
            <v>476339555.25000006</v>
          </cell>
          <cell r="S32">
            <v>199705</v>
          </cell>
          <cell r="T32">
            <v>126949362.84999999</v>
          </cell>
          <cell r="U32">
            <v>15781349.42</v>
          </cell>
          <cell r="V32">
            <v>6182815.0300000003</v>
          </cell>
          <cell r="W32">
            <v>148913527.29999998</v>
          </cell>
        </row>
        <row r="33">
          <cell r="A33">
            <v>199706</v>
          </cell>
          <cell r="B33">
            <v>30263066.170000002</v>
          </cell>
          <cell r="C33">
            <v>5699561.6100000003</v>
          </cell>
          <cell r="D33">
            <v>2270976.29</v>
          </cell>
          <cell r="E33">
            <v>38233604.07</v>
          </cell>
          <cell r="G33">
            <v>199706</v>
          </cell>
          <cell r="H33">
            <v>215716533.69</v>
          </cell>
          <cell r="I33">
            <v>31999650.539999999</v>
          </cell>
          <cell r="J33">
            <v>13305830.49</v>
          </cell>
          <cell r="K33">
            <v>261022014.72</v>
          </cell>
          <cell r="M33">
            <v>199706</v>
          </cell>
          <cell r="N33">
            <v>377385375.81</v>
          </cell>
          <cell r="O33">
            <v>62467588.270000003</v>
          </cell>
          <cell r="P33">
            <v>31033984.100000001</v>
          </cell>
          <cell r="Q33">
            <v>470886948.18000001</v>
          </cell>
          <cell r="S33">
            <v>199706</v>
          </cell>
          <cell r="T33">
            <v>124307025.26000001</v>
          </cell>
          <cell r="U33">
            <v>15952036.960000001</v>
          </cell>
          <cell r="V33">
            <v>6599901.54</v>
          </cell>
          <cell r="W33">
            <v>146858963.75999999</v>
          </cell>
        </row>
        <row r="34">
          <cell r="A34">
            <v>199707</v>
          </cell>
          <cell r="B34">
            <v>31807928.280000001</v>
          </cell>
          <cell r="C34">
            <v>4801102.2699999996</v>
          </cell>
          <cell r="D34">
            <v>2199382.12</v>
          </cell>
          <cell r="E34">
            <v>38808412.669999994</v>
          </cell>
          <cell r="G34">
            <v>199707</v>
          </cell>
          <cell r="H34">
            <v>247524461.97</v>
          </cell>
          <cell r="I34">
            <v>36800752.810000002</v>
          </cell>
          <cell r="J34">
            <v>15505212.609999999</v>
          </cell>
          <cell r="K34">
            <v>299830427.38999999</v>
          </cell>
          <cell r="M34">
            <v>199707</v>
          </cell>
          <cell r="N34">
            <v>381241593.41000003</v>
          </cell>
          <cell r="O34">
            <v>61365188.840000004</v>
          </cell>
          <cell r="P34">
            <v>30328168.469999999</v>
          </cell>
          <cell r="Q34">
            <v>472934950.72000003</v>
          </cell>
          <cell r="S34">
            <v>199707</v>
          </cell>
          <cell r="T34">
            <v>111953022.44</v>
          </cell>
          <cell r="U34">
            <v>15833956.640000001</v>
          </cell>
          <cell r="V34">
            <v>6734322.21</v>
          </cell>
          <cell r="W34">
            <v>134521301.28999999</v>
          </cell>
        </row>
        <row r="35">
          <cell r="A35">
            <v>199708</v>
          </cell>
          <cell r="B35">
            <v>28177108.359999999</v>
          </cell>
          <cell r="C35">
            <v>5186146.6100000003</v>
          </cell>
          <cell r="D35">
            <v>1505343.52</v>
          </cell>
          <cell r="E35">
            <v>34868598.490000002</v>
          </cell>
          <cell r="G35">
            <v>199708</v>
          </cell>
          <cell r="H35">
            <v>275701570.32999998</v>
          </cell>
          <cell r="I35">
            <v>41986899.420000002</v>
          </cell>
          <cell r="J35">
            <v>17010556.129999999</v>
          </cell>
          <cell r="K35">
            <v>334699025.88</v>
          </cell>
          <cell r="M35">
            <v>199708</v>
          </cell>
          <cell r="N35">
            <v>382975583.02999997</v>
          </cell>
          <cell r="O35">
            <v>61484590.75</v>
          </cell>
          <cell r="P35">
            <v>29743522.800000001</v>
          </cell>
          <cell r="Q35">
            <v>474203696.57999998</v>
          </cell>
          <cell r="S35">
            <v>199708</v>
          </cell>
          <cell r="T35">
            <v>90248102.810000002</v>
          </cell>
          <cell r="U35">
            <v>15686810.49</v>
          </cell>
          <cell r="V35">
            <v>5975701.9299999997</v>
          </cell>
          <cell r="W35">
            <v>111910615.22999999</v>
          </cell>
        </row>
        <row r="36">
          <cell r="A36">
            <v>199709</v>
          </cell>
          <cell r="B36">
            <v>25534241.989999998</v>
          </cell>
          <cell r="C36">
            <v>4763402.9800000004</v>
          </cell>
          <cell r="D36">
            <v>2254461.4</v>
          </cell>
          <cell r="E36">
            <v>32552106.369999997</v>
          </cell>
          <cell r="G36">
            <v>199709</v>
          </cell>
          <cell r="H36">
            <v>301235812.31999999</v>
          </cell>
          <cell r="I36">
            <v>46750302.399999999</v>
          </cell>
          <cell r="J36">
            <v>19265017.530000001</v>
          </cell>
          <cell r="K36">
            <v>367251132.25</v>
          </cell>
          <cell r="M36">
            <v>199709</v>
          </cell>
          <cell r="N36">
            <v>385187957.00999999</v>
          </cell>
          <cell r="O36">
            <v>61529297.950000003</v>
          </cell>
          <cell r="P36">
            <v>29868948.399999999</v>
          </cell>
          <cell r="Q36">
            <v>476586203.35999995</v>
          </cell>
          <cell r="S36">
            <v>199709</v>
          </cell>
          <cell r="T36">
            <v>85519278.629999995</v>
          </cell>
          <cell r="U36">
            <v>14750651.859999999</v>
          </cell>
          <cell r="V36">
            <v>5959187.04</v>
          </cell>
          <cell r="W36">
            <v>106229117.53</v>
          </cell>
        </row>
        <row r="37">
          <cell r="A37">
            <v>199710</v>
          </cell>
          <cell r="B37">
            <v>29754146.039999999</v>
          </cell>
          <cell r="C37">
            <v>4553520.42</v>
          </cell>
          <cell r="D37">
            <v>2283491.59</v>
          </cell>
          <cell r="E37">
            <v>36591158.049999997</v>
          </cell>
          <cell r="G37">
            <v>199710</v>
          </cell>
          <cell r="H37">
            <v>330989958.36000001</v>
          </cell>
          <cell r="I37">
            <v>51303822.82</v>
          </cell>
          <cell r="J37">
            <v>21548509.120000001</v>
          </cell>
          <cell r="K37">
            <v>403842290.30000001</v>
          </cell>
          <cell r="M37">
            <v>199710</v>
          </cell>
          <cell r="N37">
            <v>382160262.81999999</v>
          </cell>
          <cell r="O37">
            <v>61562430.060000002</v>
          </cell>
          <cell r="P37">
            <v>28991549.129999999</v>
          </cell>
          <cell r="Q37">
            <v>472714242.00999999</v>
          </cell>
          <cell r="S37">
            <v>199710</v>
          </cell>
          <cell r="T37">
            <v>83465496.390000001</v>
          </cell>
          <cell r="U37">
            <v>14503070.01</v>
          </cell>
          <cell r="V37">
            <v>6043296.5099999998</v>
          </cell>
          <cell r="W37">
            <v>104011862.91000001</v>
          </cell>
        </row>
        <row r="38">
          <cell r="A38">
            <v>199711</v>
          </cell>
          <cell r="B38">
            <v>26486177.850000001</v>
          </cell>
          <cell r="C38">
            <v>3851681.38</v>
          </cell>
          <cell r="D38">
            <v>1959298.12</v>
          </cell>
          <cell r="E38">
            <v>32297157.350000001</v>
          </cell>
          <cell r="G38">
            <v>199711</v>
          </cell>
          <cell r="H38">
            <v>357476136.20999998</v>
          </cell>
          <cell r="I38">
            <v>55155504.200000003</v>
          </cell>
          <cell r="J38">
            <v>23507807.239999998</v>
          </cell>
          <cell r="K38">
            <v>436139447.64999998</v>
          </cell>
          <cell r="M38">
            <v>199711</v>
          </cell>
          <cell r="N38">
            <v>381179935.08999997</v>
          </cell>
          <cell r="O38">
            <v>60442016.93</v>
          </cell>
          <cell r="P38">
            <v>27109509.960000001</v>
          </cell>
          <cell r="Q38">
            <v>468731461.97999996</v>
          </cell>
          <cell r="S38">
            <v>199711</v>
          </cell>
          <cell r="T38">
            <v>81774565.879999995</v>
          </cell>
          <cell r="U38">
            <v>13168604.779999999</v>
          </cell>
          <cell r="V38">
            <v>6497251.1100000003</v>
          </cell>
          <cell r="W38">
            <v>101440421.77</v>
          </cell>
        </row>
        <row r="39">
          <cell r="A39">
            <v>199712</v>
          </cell>
          <cell r="B39">
            <v>31473248.789999999</v>
          </cell>
          <cell r="C39">
            <v>3002924.36</v>
          </cell>
          <cell r="D39">
            <v>4172016.26</v>
          </cell>
          <cell r="E39">
            <v>38648189.409999996</v>
          </cell>
          <cell r="G39">
            <v>199712</v>
          </cell>
          <cell r="H39">
            <v>388949385</v>
          </cell>
          <cell r="I39">
            <v>58158428.560000002</v>
          </cell>
          <cell r="J39">
            <v>27679823.5</v>
          </cell>
          <cell r="K39">
            <v>474787637.06</v>
          </cell>
          <cell r="M39">
            <v>199712</v>
          </cell>
          <cell r="N39">
            <v>388949385</v>
          </cell>
          <cell r="O39">
            <v>58158428.560000002</v>
          </cell>
          <cell r="P39">
            <v>27679823.5</v>
          </cell>
          <cell r="Q39">
            <v>474787637.06</v>
          </cell>
          <cell r="S39">
            <v>199712</v>
          </cell>
          <cell r="T39">
            <v>87713572.680000007</v>
          </cell>
          <cell r="U39">
            <v>11408126.16</v>
          </cell>
          <cell r="V39">
            <v>8414805.9700000007</v>
          </cell>
          <cell r="W39">
            <v>107536504.81</v>
          </cell>
        </row>
        <row r="40">
          <cell r="A40">
            <v>199801</v>
          </cell>
          <cell r="B40">
            <v>26956708.989999998</v>
          </cell>
          <cell r="C40">
            <v>4728390.25</v>
          </cell>
          <cell r="D40">
            <v>2005296.42</v>
          </cell>
          <cell r="E40">
            <v>33690395.659999996</v>
          </cell>
          <cell r="G40">
            <v>199801</v>
          </cell>
          <cell r="H40">
            <v>26956708.989999998</v>
          </cell>
          <cell r="I40">
            <v>4728390.25</v>
          </cell>
          <cell r="J40">
            <v>2005296.42</v>
          </cell>
          <cell r="K40">
            <v>33690395.659999996</v>
          </cell>
          <cell r="M40">
            <v>199801</v>
          </cell>
          <cell r="N40">
            <v>385656234.91000003</v>
          </cell>
          <cell r="O40">
            <v>57608473.109999999</v>
          </cell>
          <cell r="P40">
            <v>27022287.739999998</v>
          </cell>
          <cell r="Q40">
            <v>470286995.76000005</v>
          </cell>
          <cell r="S40">
            <v>199801</v>
          </cell>
          <cell r="T40">
            <v>84916135.629999995</v>
          </cell>
          <cell r="U40">
            <v>11582995.99</v>
          </cell>
          <cell r="V40">
            <v>8136610.7999999998</v>
          </cell>
          <cell r="W40">
            <v>104635742.41999999</v>
          </cell>
        </row>
        <row r="41">
          <cell r="A41">
            <v>199802</v>
          </cell>
          <cell r="B41">
            <v>33422224.219999999</v>
          </cell>
          <cell r="C41">
            <v>4418603.0599999996</v>
          </cell>
          <cell r="D41">
            <v>1870522.23</v>
          </cell>
          <cell r="E41">
            <v>39711349.509999998</v>
          </cell>
          <cell r="G41">
            <v>199802</v>
          </cell>
          <cell r="H41">
            <v>60378933.210000001</v>
          </cell>
          <cell r="I41">
            <v>9146993.3100000005</v>
          </cell>
          <cell r="J41">
            <v>3875818.65</v>
          </cell>
          <cell r="K41">
            <v>73401745.170000002</v>
          </cell>
          <cell r="M41">
            <v>199802</v>
          </cell>
          <cell r="N41">
            <v>390824213.54000002</v>
          </cell>
          <cell r="O41">
            <v>56786682.359999999</v>
          </cell>
          <cell r="P41">
            <v>26703602.98</v>
          </cell>
          <cell r="Q41">
            <v>474314498.88000005</v>
          </cell>
          <cell r="S41">
            <v>199802</v>
          </cell>
          <cell r="T41">
            <v>91852182</v>
          </cell>
          <cell r="U41">
            <v>12149917.67</v>
          </cell>
          <cell r="V41">
            <v>8047834.9100000001</v>
          </cell>
          <cell r="W41">
            <v>112049934.58</v>
          </cell>
        </row>
        <row r="42">
          <cell r="A42">
            <v>199803</v>
          </cell>
          <cell r="B42">
            <v>37304623.509999998</v>
          </cell>
          <cell r="C42">
            <v>5127990.8</v>
          </cell>
          <cell r="D42">
            <v>2140866.5699999998</v>
          </cell>
          <cell r="E42">
            <v>44573480.879999995</v>
          </cell>
          <cell r="G42">
            <v>199803</v>
          </cell>
          <cell r="H42">
            <v>97683556.719999999</v>
          </cell>
          <cell r="I42">
            <v>14274984.109999999</v>
          </cell>
          <cell r="J42">
            <v>6016685.2199999997</v>
          </cell>
          <cell r="K42">
            <v>117975226.05</v>
          </cell>
          <cell r="M42">
            <v>199803</v>
          </cell>
          <cell r="N42">
            <v>395223433.29000002</v>
          </cell>
          <cell r="O42">
            <v>56385799.090000004</v>
          </cell>
          <cell r="P42">
            <v>26990579.77</v>
          </cell>
          <cell r="Q42">
            <v>478599812.14999998</v>
          </cell>
          <cell r="S42">
            <v>199803</v>
          </cell>
          <cell r="T42">
            <v>97683556.719999999</v>
          </cell>
          <cell r="U42">
            <v>14274984.109999999</v>
          </cell>
          <cell r="V42">
            <v>6016685.2199999997</v>
          </cell>
          <cell r="W42">
            <v>117975226.05</v>
          </cell>
        </row>
        <row r="43">
          <cell r="A43">
            <v>199804</v>
          </cell>
          <cell r="B43">
            <v>34992532.109999999</v>
          </cell>
          <cell r="C43">
            <v>6073256.7000000002</v>
          </cell>
          <cell r="D43">
            <v>2715560.82</v>
          </cell>
          <cell r="E43">
            <v>43781349.630000003</v>
          </cell>
          <cell r="G43">
            <v>199804</v>
          </cell>
          <cell r="H43">
            <v>132676088.83</v>
          </cell>
          <cell r="I43">
            <v>20348240.809999999</v>
          </cell>
          <cell r="J43">
            <v>8732246.0399999991</v>
          </cell>
          <cell r="K43">
            <v>161756575.67999998</v>
          </cell>
          <cell r="M43">
            <v>199804</v>
          </cell>
          <cell r="N43">
            <v>386054034.30000001</v>
          </cell>
          <cell r="O43">
            <v>57539873.200000003</v>
          </cell>
          <cell r="P43">
            <v>27641179.140000001</v>
          </cell>
          <cell r="Q43">
            <v>471235086.63999999</v>
          </cell>
          <cell r="S43">
            <v>199804</v>
          </cell>
          <cell r="T43">
            <v>105719379.84</v>
          </cell>
          <cell r="U43">
            <v>15619850.560000001</v>
          </cell>
          <cell r="V43">
            <v>6726949.6200000001</v>
          </cell>
          <cell r="W43">
            <v>128066180.02000001</v>
          </cell>
        </row>
        <row r="44">
          <cell r="A44">
            <v>199805</v>
          </cell>
          <cell r="B44">
            <v>35141675.74000001</v>
          </cell>
          <cell r="C44">
            <v>5814190.6900000013</v>
          </cell>
          <cell r="D44">
            <v>1951484.35</v>
          </cell>
          <cell r="E44">
            <v>42907350.780000009</v>
          </cell>
          <cell r="G44">
            <v>199805</v>
          </cell>
          <cell r="H44">
            <v>167817764.56999999</v>
          </cell>
          <cell r="I44">
            <v>26162431.5</v>
          </cell>
          <cell r="J44">
            <v>10683730.390000001</v>
          </cell>
          <cell r="K44">
            <v>204663926.45999998</v>
          </cell>
          <cell r="M44">
            <v>199805</v>
          </cell>
          <cell r="N44">
            <v>371313682.05000001</v>
          </cell>
          <cell r="O44">
            <v>58020771.130000003</v>
          </cell>
          <cell r="P44">
            <v>27328699.690000001</v>
          </cell>
          <cell r="Q44">
            <v>456663152.87</v>
          </cell>
          <cell r="S44">
            <v>199805</v>
          </cell>
          <cell r="T44">
            <v>107438831.36</v>
          </cell>
          <cell r="U44">
            <v>17015438.190000001</v>
          </cell>
          <cell r="V44">
            <v>6807911.7400000002</v>
          </cell>
          <cell r="W44">
            <v>131262181.28999999</v>
          </cell>
        </row>
        <row r="45">
          <cell r="A45">
            <v>199806</v>
          </cell>
          <cell r="B45">
            <v>38567886.960000001</v>
          </cell>
          <cell r="C45">
            <v>5007087.9000000004</v>
          </cell>
          <cell r="D45">
            <v>2445486.0299999998</v>
          </cell>
          <cell r="E45">
            <v>46020460.890000001</v>
          </cell>
          <cell r="G45">
            <v>199806</v>
          </cell>
          <cell r="H45">
            <v>206385651.53</v>
          </cell>
          <cell r="I45">
            <v>31169519.399999999</v>
          </cell>
          <cell r="J45">
            <v>13129216.42</v>
          </cell>
          <cell r="K45">
            <v>250684387.34999999</v>
          </cell>
          <cell r="M45">
            <v>199806</v>
          </cell>
          <cell r="N45">
            <v>379618502.83999997</v>
          </cell>
          <cell r="O45">
            <v>57328297.420000002</v>
          </cell>
          <cell r="P45">
            <v>27503209.43</v>
          </cell>
          <cell r="Q45">
            <v>464450009.69</v>
          </cell>
          <cell r="S45">
            <v>199806</v>
          </cell>
          <cell r="T45">
            <v>108702094.81</v>
          </cell>
          <cell r="U45">
            <v>16894535.289999999</v>
          </cell>
          <cell r="V45">
            <v>7112531.2000000002</v>
          </cell>
          <cell r="W45">
            <v>132709161.3</v>
          </cell>
        </row>
        <row r="46">
          <cell r="A46">
            <v>199807</v>
          </cell>
          <cell r="B46">
            <v>29872226.370000001</v>
          </cell>
          <cell r="C46">
            <v>4662405.91</v>
          </cell>
          <cell r="D46">
            <v>2019981.93</v>
          </cell>
          <cell r="E46">
            <v>36554614.210000001</v>
          </cell>
          <cell r="G46">
            <v>199807</v>
          </cell>
          <cell r="H46">
            <v>236257877.90000001</v>
          </cell>
          <cell r="I46">
            <v>35831925.310000002</v>
          </cell>
          <cell r="J46">
            <v>15149198.35</v>
          </cell>
          <cell r="K46">
            <v>287239001.56000006</v>
          </cell>
          <cell r="M46">
            <v>199807</v>
          </cell>
          <cell r="N46">
            <v>377682800.93000001</v>
          </cell>
          <cell r="O46">
            <v>57189601.060000002</v>
          </cell>
          <cell r="P46">
            <v>27323809.239999998</v>
          </cell>
          <cell r="Q46">
            <v>462196211.23000002</v>
          </cell>
          <cell r="S46">
            <v>199807</v>
          </cell>
          <cell r="T46">
            <v>103581789.06999999</v>
          </cell>
          <cell r="U46">
            <v>15483684.5</v>
          </cell>
          <cell r="V46">
            <v>6416952.3099999996</v>
          </cell>
          <cell r="W46">
            <v>125482425.88</v>
          </cell>
        </row>
        <row r="47">
          <cell r="A47">
            <v>199808</v>
          </cell>
          <cell r="B47">
            <v>32538404.43</v>
          </cell>
          <cell r="C47">
            <v>4831417.32</v>
          </cell>
          <cell r="D47">
            <v>1610729.64</v>
          </cell>
          <cell r="E47">
            <v>38980551.390000001</v>
          </cell>
          <cell r="G47">
            <v>199808</v>
          </cell>
          <cell r="H47">
            <v>268796282.32999998</v>
          </cell>
          <cell r="I47">
            <v>40663342.630000003</v>
          </cell>
          <cell r="J47">
            <v>16759927.99</v>
          </cell>
          <cell r="K47">
            <v>326219552.94999999</v>
          </cell>
          <cell r="M47">
            <v>199808</v>
          </cell>
          <cell r="N47">
            <v>382044097</v>
          </cell>
          <cell r="O47">
            <v>56834871.770000003</v>
          </cell>
          <cell r="P47">
            <v>27429195.359999999</v>
          </cell>
          <cell r="Q47">
            <v>466308164.13</v>
          </cell>
          <cell r="S47">
            <v>199808</v>
          </cell>
          <cell r="T47">
            <v>100978517.76000001</v>
          </cell>
          <cell r="U47">
            <v>14500911.130000001</v>
          </cell>
          <cell r="V47">
            <v>6076197.5999999996</v>
          </cell>
          <cell r="W47">
            <v>121555626.48999999</v>
          </cell>
        </row>
        <row r="48">
          <cell r="A48">
            <v>199809</v>
          </cell>
          <cell r="B48">
            <v>33331357.75</v>
          </cell>
          <cell r="C48">
            <v>4573300.4800000004</v>
          </cell>
          <cell r="D48">
            <v>1818913.35</v>
          </cell>
          <cell r="E48">
            <v>39723571.580000006</v>
          </cell>
          <cell r="G48">
            <v>199809</v>
          </cell>
          <cell r="H48">
            <v>302127640.07999998</v>
          </cell>
          <cell r="I48">
            <v>45236643.109999999</v>
          </cell>
          <cell r="J48">
            <v>18578841.34</v>
          </cell>
          <cell r="K48">
            <v>365943124.52999997</v>
          </cell>
          <cell r="M48">
            <v>199809</v>
          </cell>
          <cell r="N48">
            <v>389841212.75999999</v>
          </cell>
          <cell r="O48">
            <v>56644769.270000003</v>
          </cell>
          <cell r="P48">
            <v>26993647.309999999</v>
          </cell>
          <cell r="Q48">
            <v>473479629.33999997</v>
          </cell>
          <cell r="S48">
            <v>199809</v>
          </cell>
          <cell r="T48">
            <v>95741988.549999997</v>
          </cell>
          <cell r="U48">
            <v>14067123.710000001</v>
          </cell>
          <cell r="V48">
            <v>5449624.9199999999</v>
          </cell>
          <cell r="W48">
            <v>115258737.17999999</v>
          </cell>
        </row>
        <row r="49">
          <cell r="A49">
            <v>199810</v>
          </cell>
          <cell r="B49">
            <v>29983800.359999999</v>
          </cell>
          <cell r="C49">
            <v>4821759.59</v>
          </cell>
          <cell r="D49">
            <v>2251470.02</v>
          </cell>
          <cell r="E49">
            <v>37057029.970000006</v>
          </cell>
          <cell r="G49">
            <v>199810</v>
          </cell>
          <cell r="H49">
            <v>332111440.44</v>
          </cell>
          <cell r="I49">
            <v>50058402.700000003</v>
          </cell>
          <cell r="J49">
            <v>20830311.359999999</v>
          </cell>
          <cell r="K49">
            <v>403000154.5</v>
          </cell>
          <cell r="M49">
            <v>199810</v>
          </cell>
          <cell r="N49">
            <v>390070867.07999998</v>
          </cell>
          <cell r="O49">
            <v>56913008.439999998</v>
          </cell>
          <cell r="P49">
            <v>26961625.739999998</v>
          </cell>
          <cell r="Q49">
            <v>473945501.25999999</v>
          </cell>
          <cell r="S49">
            <v>199810</v>
          </cell>
          <cell r="T49">
            <v>95853562.540000007</v>
          </cell>
          <cell r="U49">
            <v>14226477.390000001</v>
          </cell>
          <cell r="V49">
            <v>5681113.0099999998</v>
          </cell>
          <cell r="W49">
            <v>115761152.94000001</v>
          </cell>
        </row>
        <row r="50">
          <cell r="A50">
            <v>199811</v>
          </cell>
          <cell r="B50">
            <v>25800600.000000007</v>
          </cell>
          <cell r="C50">
            <v>4494088.6100000003</v>
          </cell>
          <cell r="D50">
            <v>2753646.94</v>
          </cell>
          <cell r="E50">
            <v>33048335.550000008</v>
          </cell>
          <cell r="G50">
            <v>199811</v>
          </cell>
          <cell r="H50">
            <v>357912040.44</v>
          </cell>
          <cell r="I50">
            <v>54552491.310000002</v>
          </cell>
          <cell r="J50">
            <v>23583958.300000001</v>
          </cell>
          <cell r="K50">
            <v>436048490.05000001</v>
          </cell>
          <cell r="M50">
            <v>199811</v>
          </cell>
          <cell r="N50">
            <v>389385289.23000002</v>
          </cell>
          <cell r="O50">
            <v>57555415.670000002</v>
          </cell>
          <cell r="P50">
            <v>27755974.559999999</v>
          </cell>
          <cell r="Q50">
            <v>474696679.46000004</v>
          </cell>
          <cell r="S50">
            <v>199811</v>
          </cell>
          <cell r="T50">
            <v>89115758.109999999</v>
          </cell>
          <cell r="U50">
            <v>13889148.68</v>
          </cell>
          <cell r="V50">
            <v>6824030.3099999996</v>
          </cell>
          <cell r="W50">
            <v>109828937.09999999</v>
          </cell>
        </row>
        <row r="51">
          <cell r="A51">
            <v>199812</v>
          </cell>
          <cell r="B51">
            <v>32251412.52</v>
          </cell>
          <cell r="C51">
            <v>6049764.6799999997</v>
          </cell>
          <cell r="D51">
            <v>3063338.75</v>
          </cell>
          <cell r="E51">
            <v>41364515.950000003</v>
          </cell>
          <cell r="G51">
            <v>199812</v>
          </cell>
          <cell r="H51">
            <v>390163452.95999998</v>
          </cell>
          <cell r="I51">
            <v>60602255.990000002</v>
          </cell>
          <cell r="J51">
            <v>26647297.050000001</v>
          </cell>
          <cell r="K51">
            <v>477413006</v>
          </cell>
          <cell r="M51">
            <v>199812</v>
          </cell>
          <cell r="N51">
            <v>390163452.95999998</v>
          </cell>
          <cell r="O51">
            <v>60602255.990000002</v>
          </cell>
          <cell r="P51">
            <v>26647297.050000001</v>
          </cell>
          <cell r="Q51">
            <v>477413006</v>
          </cell>
          <cell r="S51">
            <v>199812</v>
          </cell>
          <cell r="T51">
            <v>88035812.879999995</v>
          </cell>
          <cell r="U51">
            <v>15365612.880000001</v>
          </cell>
          <cell r="V51">
            <v>8068455.71</v>
          </cell>
          <cell r="W51">
            <v>111469881.46999998</v>
          </cell>
        </row>
        <row r="52">
          <cell r="A52">
            <v>199901</v>
          </cell>
          <cell r="B52">
            <v>25899010.489999998</v>
          </cell>
          <cell r="C52">
            <v>3862738.64</v>
          </cell>
          <cell r="D52">
            <v>1660038.53</v>
          </cell>
          <cell r="E52">
            <v>31421787.66</v>
          </cell>
          <cell r="G52">
            <v>199901</v>
          </cell>
          <cell r="H52">
            <v>25899010.489999998</v>
          </cell>
          <cell r="I52">
            <v>3862738.64</v>
          </cell>
          <cell r="J52">
            <v>1660038.53</v>
          </cell>
          <cell r="K52">
            <v>31421787.66</v>
          </cell>
          <cell r="M52">
            <v>199901</v>
          </cell>
          <cell r="N52">
            <v>389105754.45999998</v>
          </cell>
          <cell r="O52">
            <v>59736604.380000003</v>
          </cell>
          <cell r="P52">
            <v>26302039.16</v>
          </cell>
          <cell r="Q52">
            <v>475144398</v>
          </cell>
          <cell r="S52">
            <v>199901</v>
          </cell>
          <cell r="T52">
            <v>83951023.010000005</v>
          </cell>
          <cell r="U52">
            <v>14406591.93</v>
          </cell>
          <cell r="V52">
            <v>7477024.2199999997</v>
          </cell>
          <cell r="W52">
            <v>105834639.16</v>
          </cell>
        </row>
        <row r="53">
          <cell r="A53">
            <v>199902</v>
          </cell>
          <cell r="B53">
            <v>25976686.82</v>
          </cell>
          <cell r="C53">
            <v>4389614.47</v>
          </cell>
          <cell r="D53">
            <v>1766168.57</v>
          </cell>
          <cell r="E53">
            <v>32132469.859999999</v>
          </cell>
          <cell r="G53">
            <v>199902</v>
          </cell>
          <cell r="H53">
            <v>51875697.310000002</v>
          </cell>
          <cell r="I53">
            <v>8252353.1100000003</v>
          </cell>
          <cell r="J53">
            <v>3426207.1</v>
          </cell>
          <cell r="K53">
            <v>63554257.520000003</v>
          </cell>
          <cell r="M53">
            <v>199902</v>
          </cell>
          <cell r="N53">
            <v>381660217.06</v>
          </cell>
          <cell r="O53">
            <v>59707615.789999999</v>
          </cell>
          <cell r="P53">
            <v>26197685.5</v>
          </cell>
          <cell r="Q53">
            <v>467565518.35000002</v>
          </cell>
          <cell r="S53">
            <v>199902</v>
          </cell>
          <cell r="T53">
            <v>84127109.829999998</v>
          </cell>
          <cell r="U53">
            <v>14302117.789999999</v>
          </cell>
          <cell r="V53">
            <v>6489545.8499999996</v>
          </cell>
          <cell r="W53">
            <v>104918773.47</v>
          </cell>
        </row>
        <row r="54">
          <cell r="A54">
            <v>199903</v>
          </cell>
          <cell r="B54">
            <v>34522957.909999996</v>
          </cell>
          <cell r="C54">
            <v>5334916.5199999996</v>
          </cell>
          <cell r="D54">
            <v>2013571.37</v>
          </cell>
          <cell r="E54">
            <v>41871445.79999999</v>
          </cell>
          <cell r="G54">
            <v>199903</v>
          </cell>
          <cell r="H54">
            <v>86398655.219999999</v>
          </cell>
          <cell r="I54">
            <v>13587269.630000001</v>
          </cell>
          <cell r="J54">
            <v>5439778.4699999997</v>
          </cell>
          <cell r="K54">
            <v>105425703.31999999</v>
          </cell>
          <cell r="M54">
            <v>199903</v>
          </cell>
          <cell r="N54">
            <v>378878551.45999998</v>
          </cell>
          <cell r="O54">
            <v>59914541.509999998</v>
          </cell>
          <cell r="P54">
            <v>26070390.300000001</v>
          </cell>
          <cell r="Q54">
            <v>464863483.26999998</v>
          </cell>
          <cell r="S54">
            <v>199903</v>
          </cell>
          <cell r="T54">
            <v>86398655.219999999</v>
          </cell>
          <cell r="U54">
            <v>13587269.630000001</v>
          </cell>
          <cell r="V54">
            <v>5439778.4699999997</v>
          </cell>
          <cell r="W54">
            <v>105425703.31999999</v>
          </cell>
        </row>
        <row r="55">
          <cell r="A55">
            <v>199904</v>
          </cell>
          <cell r="B55">
            <v>28671286.690000001</v>
          </cell>
          <cell r="C55">
            <v>5049400.6100000003</v>
          </cell>
          <cell r="D55">
            <v>2415286.0299999998</v>
          </cell>
          <cell r="E55">
            <v>36135973.330000006</v>
          </cell>
          <cell r="G55">
            <v>199904</v>
          </cell>
          <cell r="H55">
            <v>115069941.91</v>
          </cell>
          <cell r="I55">
            <v>18636670.239999998</v>
          </cell>
          <cell r="J55">
            <v>7855064.5</v>
          </cell>
          <cell r="K55">
            <v>141561676.64999998</v>
          </cell>
          <cell r="M55">
            <v>199904</v>
          </cell>
          <cell r="N55">
            <v>372557306.04000002</v>
          </cell>
          <cell r="O55">
            <v>58890685.420000002</v>
          </cell>
          <cell r="P55">
            <v>25770115.510000002</v>
          </cell>
          <cell r="Q55">
            <v>457218106.97000003</v>
          </cell>
          <cell r="S55">
            <v>199904</v>
          </cell>
          <cell r="T55">
            <v>89170931.420000002</v>
          </cell>
          <cell r="U55">
            <v>14773931.6</v>
          </cell>
          <cell r="V55">
            <v>6195025.9699999997</v>
          </cell>
          <cell r="W55">
            <v>110139888.98999999</v>
          </cell>
        </row>
        <row r="56">
          <cell r="A56">
            <v>199905</v>
          </cell>
          <cell r="B56">
            <v>27426480.309999999</v>
          </cell>
          <cell r="C56">
            <v>6065171.5300000003</v>
          </cell>
          <cell r="D56">
            <v>2321224.65</v>
          </cell>
          <cell r="E56">
            <v>35812876.490000002</v>
          </cell>
          <cell r="G56">
            <v>199905</v>
          </cell>
          <cell r="H56">
            <v>142496422.22</v>
          </cell>
          <cell r="I56">
            <v>24701841.77</v>
          </cell>
          <cell r="J56">
            <v>10176289.15</v>
          </cell>
          <cell r="K56">
            <v>177374553.14000002</v>
          </cell>
          <cell r="M56">
            <v>199905</v>
          </cell>
          <cell r="N56">
            <v>364842110.61000001</v>
          </cell>
          <cell r="O56">
            <v>59141666.259999998</v>
          </cell>
          <cell r="P56">
            <v>26139855.809999999</v>
          </cell>
          <cell r="Q56">
            <v>450123632.68000001</v>
          </cell>
          <cell r="S56">
            <v>199905</v>
          </cell>
          <cell r="T56">
            <v>90620724.909999996</v>
          </cell>
          <cell r="U56">
            <v>16449488.66</v>
          </cell>
          <cell r="V56">
            <v>6750082.0499999998</v>
          </cell>
          <cell r="W56">
            <v>113820295.61999999</v>
          </cell>
        </row>
        <row r="57">
          <cell r="A57">
            <v>199906</v>
          </cell>
          <cell r="B57">
            <v>26843770.710000001</v>
          </cell>
          <cell r="C57">
            <v>5843031.9699999997</v>
          </cell>
          <cell r="D57">
            <v>2453365.7799999998</v>
          </cell>
          <cell r="E57">
            <v>35140168.460000001</v>
          </cell>
          <cell r="G57">
            <v>199906</v>
          </cell>
          <cell r="H57">
            <v>169340192.93000001</v>
          </cell>
          <cell r="I57">
            <v>30544873.739999998</v>
          </cell>
          <cell r="J57">
            <v>12629654.93</v>
          </cell>
          <cell r="K57">
            <v>212514721.60000002</v>
          </cell>
          <cell r="M57">
            <v>199906</v>
          </cell>
          <cell r="N57">
            <v>353117994.36000001</v>
          </cell>
          <cell r="O57">
            <v>59977610.329999998</v>
          </cell>
          <cell r="P57">
            <v>26147735.559999999</v>
          </cell>
          <cell r="Q57">
            <v>439243340.25</v>
          </cell>
          <cell r="S57">
            <v>199906</v>
          </cell>
          <cell r="T57">
            <v>82941537.709999993</v>
          </cell>
          <cell r="U57">
            <v>16957604.109999999</v>
          </cell>
          <cell r="V57">
            <v>7189876.46</v>
          </cell>
          <cell r="W57">
            <v>107089018.27999999</v>
          </cell>
        </row>
        <row r="58">
          <cell r="A58">
            <v>199907</v>
          </cell>
          <cell r="B58">
            <v>30531421.68</v>
          </cell>
          <cell r="C58">
            <v>4918354.5</v>
          </cell>
          <cell r="D58">
            <v>2570905.4300000002</v>
          </cell>
          <cell r="E58">
            <v>38020681.609999999</v>
          </cell>
          <cell r="G58">
            <v>199907</v>
          </cell>
          <cell r="H58">
            <v>199871614.61000001</v>
          </cell>
          <cell r="I58">
            <v>35463228.240000002</v>
          </cell>
          <cell r="J58">
            <v>15200560.359999999</v>
          </cell>
          <cell r="K58">
            <v>250535403.21000004</v>
          </cell>
          <cell r="M58">
            <v>199907</v>
          </cell>
          <cell r="N58">
            <v>353777189.67000002</v>
          </cell>
          <cell r="O58">
            <v>60233558.920000002</v>
          </cell>
          <cell r="P58">
            <v>26698659.059999999</v>
          </cell>
          <cell r="Q58">
            <v>440709407.65000004</v>
          </cell>
          <cell r="S58">
            <v>199907</v>
          </cell>
          <cell r="T58">
            <v>84801672.700000003</v>
          </cell>
          <cell r="U58">
            <v>16826558</v>
          </cell>
          <cell r="V58">
            <v>7345495.8600000003</v>
          </cell>
          <cell r="W58">
            <v>108973726.56</v>
          </cell>
        </row>
        <row r="59">
          <cell r="A59">
            <v>199908</v>
          </cell>
          <cell r="B59">
            <v>30197912.760000002</v>
          </cell>
          <cell r="C59">
            <v>6131907.0300000003</v>
          </cell>
          <cell r="D59">
            <v>1474776.7</v>
          </cell>
          <cell r="E59">
            <v>37804596.490000002</v>
          </cell>
          <cell r="G59">
            <v>199908</v>
          </cell>
          <cell r="H59">
            <v>230069527.37</v>
          </cell>
          <cell r="I59">
            <v>41595135.270000003</v>
          </cell>
          <cell r="J59">
            <v>16675337.060000001</v>
          </cell>
          <cell r="K59">
            <v>288339999.69999999</v>
          </cell>
          <cell r="M59">
            <v>199908</v>
          </cell>
          <cell r="N59">
            <v>351436698</v>
          </cell>
          <cell r="O59">
            <v>61534048.630000003</v>
          </cell>
          <cell r="P59">
            <v>26562706.120000001</v>
          </cell>
          <cell r="Q59">
            <v>439533452.75</v>
          </cell>
          <cell r="S59">
            <v>199908</v>
          </cell>
          <cell r="T59">
            <v>87573105.150000006</v>
          </cell>
          <cell r="U59">
            <v>16893293.5</v>
          </cell>
          <cell r="V59">
            <v>6499047.9100000001</v>
          </cell>
          <cell r="W59">
            <v>110965446.56</v>
          </cell>
        </row>
        <row r="60">
          <cell r="A60">
            <v>199909</v>
          </cell>
          <cell r="B60">
            <v>28943509.300000001</v>
          </cell>
          <cell r="C60">
            <v>5826784.2300000004</v>
          </cell>
          <cell r="D60">
            <v>1867435.04</v>
          </cell>
          <cell r="E60">
            <v>36637728.57</v>
          </cell>
          <cell r="G60">
            <v>199909</v>
          </cell>
          <cell r="H60">
            <v>259013036.66999999</v>
          </cell>
          <cell r="I60">
            <v>47421919.5</v>
          </cell>
          <cell r="J60">
            <v>18542772.100000001</v>
          </cell>
          <cell r="K60">
            <v>324977728.26999998</v>
          </cell>
          <cell r="M60">
            <v>199909</v>
          </cell>
          <cell r="N60">
            <v>347048849.55000001</v>
          </cell>
          <cell r="O60">
            <v>62787532.380000003</v>
          </cell>
          <cell r="P60">
            <v>26611227.809999999</v>
          </cell>
          <cell r="Q60">
            <v>436447609.74000001</v>
          </cell>
          <cell r="S60">
            <v>199909</v>
          </cell>
          <cell r="T60">
            <v>89672843.739999995</v>
          </cell>
          <cell r="U60">
            <v>16877045.760000002</v>
          </cell>
          <cell r="V60">
            <v>5913117.1699999999</v>
          </cell>
          <cell r="W60">
            <v>112463006.67</v>
          </cell>
        </row>
        <row r="61">
          <cell r="A61">
            <v>199910</v>
          </cell>
          <cell r="B61">
            <v>26322900.68</v>
          </cell>
          <cell r="C61">
            <v>6256083.1100000003</v>
          </cell>
          <cell r="D61">
            <v>2303715.2999999998</v>
          </cell>
          <cell r="E61">
            <v>34882699.089999996</v>
          </cell>
          <cell r="G61">
            <v>199910</v>
          </cell>
          <cell r="H61">
            <v>285335937.35000002</v>
          </cell>
          <cell r="I61">
            <v>53678002.609999999</v>
          </cell>
          <cell r="J61">
            <v>20846487.399999999</v>
          </cell>
          <cell r="K61">
            <v>359860427.36000001</v>
          </cell>
          <cell r="M61">
            <v>199910</v>
          </cell>
          <cell r="N61">
            <v>343387949.87</v>
          </cell>
          <cell r="O61">
            <v>64221855.899999999</v>
          </cell>
          <cell r="P61">
            <v>26663473.09</v>
          </cell>
          <cell r="Q61">
            <v>434273278.85999995</v>
          </cell>
          <cell r="S61">
            <v>199910</v>
          </cell>
          <cell r="T61">
            <v>85464322.739999995</v>
          </cell>
          <cell r="U61">
            <v>18214774.370000001</v>
          </cell>
          <cell r="V61">
            <v>5645927.04</v>
          </cell>
          <cell r="W61">
            <v>109325024.15000001</v>
          </cell>
        </row>
        <row r="62">
          <cell r="A62">
            <v>199911</v>
          </cell>
          <cell r="B62">
            <v>23579539.5</v>
          </cell>
          <cell r="C62">
            <v>5355738.91</v>
          </cell>
          <cell r="D62">
            <v>2507539.75</v>
          </cell>
          <cell r="E62">
            <v>31442818.16</v>
          </cell>
          <cell r="G62">
            <v>199911</v>
          </cell>
          <cell r="H62">
            <v>308915476.85000002</v>
          </cell>
          <cell r="I62">
            <v>59033741.520000003</v>
          </cell>
          <cell r="J62">
            <v>23354027.149999999</v>
          </cell>
          <cell r="K62">
            <v>391303245.51999998</v>
          </cell>
          <cell r="M62">
            <v>199911</v>
          </cell>
          <cell r="N62">
            <v>341166889.37</v>
          </cell>
          <cell r="O62">
            <v>65083506.200000003</v>
          </cell>
          <cell r="P62">
            <v>26417365.899999999</v>
          </cell>
          <cell r="Q62">
            <v>432667761.46999997</v>
          </cell>
          <cell r="S62">
            <v>199911</v>
          </cell>
          <cell r="T62">
            <v>78845949.480000004</v>
          </cell>
          <cell r="U62">
            <v>17438606.25</v>
          </cell>
          <cell r="V62">
            <v>6678690.0899999999</v>
          </cell>
          <cell r="W62">
            <v>102963245.82000001</v>
          </cell>
        </row>
        <row r="63">
          <cell r="A63">
            <v>199912</v>
          </cell>
          <cell r="B63">
            <v>24546969.34</v>
          </cell>
          <cell r="C63">
            <v>4369527.71</v>
          </cell>
          <cell r="D63">
            <v>3089876.77</v>
          </cell>
          <cell r="E63">
            <v>32006373.82</v>
          </cell>
          <cell r="G63">
            <v>199912</v>
          </cell>
          <cell r="H63">
            <v>333462446.19</v>
          </cell>
          <cell r="I63">
            <v>63403269.229999997</v>
          </cell>
          <cell r="J63">
            <v>26443903.920000002</v>
          </cell>
          <cell r="K63">
            <v>423309619.34000003</v>
          </cell>
          <cell r="M63">
            <v>199912</v>
          </cell>
          <cell r="N63">
            <v>333462446.19</v>
          </cell>
          <cell r="O63">
            <v>63403269.229999997</v>
          </cell>
          <cell r="P63">
            <v>26443903.920000002</v>
          </cell>
          <cell r="Q63">
            <v>423309619.34000003</v>
          </cell>
          <cell r="S63">
            <v>199912</v>
          </cell>
          <cell r="T63">
            <v>74449409.519999996</v>
          </cell>
          <cell r="U63">
            <v>15981349.73</v>
          </cell>
          <cell r="V63">
            <v>7901131.8200000003</v>
          </cell>
          <cell r="W63">
            <v>98331891.069999993</v>
          </cell>
        </row>
        <row r="64">
          <cell r="A64">
            <v>200001</v>
          </cell>
          <cell r="B64">
            <v>21041215.780000001</v>
          </cell>
          <cell r="C64">
            <v>5625320.5899999999</v>
          </cell>
          <cell r="D64">
            <v>2189987.5</v>
          </cell>
          <cell r="E64">
            <v>28856523.870000001</v>
          </cell>
          <cell r="G64">
            <v>200001</v>
          </cell>
          <cell r="H64">
            <v>21041215.780000001</v>
          </cell>
          <cell r="I64">
            <v>5625320.5899999999</v>
          </cell>
          <cell r="J64">
            <v>2189987.5</v>
          </cell>
          <cell r="K64">
            <v>28856523.870000001</v>
          </cell>
          <cell r="M64">
            <v>199912</v>
          </cell>
          <cell r="N64">
            <v>328604651.48000002</v>
          </cell>
          <cell r="O64">
            <v>65165851.18</v>
          </cell>
          <cell r="P64">
            <v>26973852.890000001</v>
          </cell>
          <cell r="Q64">
            <v>420744355.55000001</v>
          </cell>
          <cell r="S64">
            <v>199912</v>
          </cell>
          <cell r="T64">
            <v>69167724.620000005</v>
          </cell>
          <cell r="U64">
            <v>15350587.210000001</v>
          </cell>
          <cell r="V64">
            <v>7787404.0199999996</v>
          </cell>
          <cell r="W64">
            <v>92305715.850000009</v>
          </cell>
        </row>
        <row r="65">
          <cell r="A65">
            <v>200002</v>
          </cell>
          <cell r="B65">
            <v>28052482.02</v>
          </cell>
          <cell r="C65">
            <v>5881101.4100000001</v>
          </cell>
          <cell r="D65">
            <v>2321134.2000000002</v>
          </cell>
          <cell r="E65">
            <v>36254717.630000003</v>
          </cell>
          <cell r="G65">
            <v>200002</v>
          </cell>
          <cell r="H65">
            <v>49093697.799999997</v>
          </cell>
          <cell r="I65">
            <v>11506422</v>
          </cell>
          <cell r="J65">
            <v>4511121.7</v>
          </cell>
          <cell r="K65">
            <v>65111241.5</v>
          </cell>
          <cell r="M65">
            <v>200002</v>
          </cell>
          <cell r="N65">
            <v>330680446.68000001</v>
          </cell>
          <cell r="O65">
            <v>66657338.119999997</v>
          </cell>
          <cell r="P65">
            <v>27528818.52</v>
          </cell>
          <cell r="Q65">
            <v>424866603.31999999</v>
          </cell>
          <cell r="S65">
            <v>200002</v>
          </cell>
          <cell r="T65">
            <v>73640667.140000001</v>
          </cell>
          <cell r="U65">
            <v>15875949.710000001</v>
          </cell>
          <cell r="V65">
            <v>7600998.4699999997</v>
          </cell>
          <cell r="W65">
            <v>97117615.319999993</v>
          </cell>
        </row>
        <row r="66">
          <cell r="A66">
            <v>200003</v>
          </cell>
          <cell r="B66">
            <v>31805568.920000002</v>
          </cell>
          <cell r="C66">
            <v>6229434.54</v>
          </cell>
          <cell r="D66">
            <v>2542615.29</v>
          </cell>
          <cell r="E66">
            <v>40577618.75</v>
          </cell>
          <cell r="G66">
            <v>200003</v>
          </cell>
          <cell r="H66">
            <v>80899266.719999999</v>
          </cell>
          <cell r="I66">
            <v>17735856.539999999</v>
          </cell>
          <cell r="J66">
            <v>7053736.9900000002</v>
          </cell>
          <cell r="K66">
            <v>105688860.24999999</v>
          </cell>
          <cell r="M66">
            <v>200003</v>
          </cell>
          <cell r="N66">
            <v>327963057.69</v>
          </cell>
          <cell r="O66">
            <v>67551856.140000001</v>
          </cell>
          <cell r="P66">
            <v>28057862.440000001</v>
          </cell>
          <cell r="Q66">
            <v>423572776.26999998</v>
          </cell>
          <cell r="S66">
            <v>200003</v>
          </cell>
          <cell r="T66">
            <v>80899266.719999999</v>
          </cell>
          <cell r="U66">
            <v>17735856.539999999</v>
          </cell>
          <cell r="V66">
            <v>7053736.9900000002</v>
          </cell>
          <cell r="W66">
            <v>105688860.24999999</v>
          </cell>
        </row>
        <row r="67">
          <cell r="A67">
            <v>200004</v>
          </cell>
          <cell r="B67">
            <v>23225416.850000001</v>
          </cell>
          <cell r="C67">
            <v>5893479.8399999999</v>
          </cell>
          <cell r="D67">
            <v>2623460.9700000002</v>
          </cell>
          <cell r="E67">
            <v>31742357.66</v>
          </cell>
          <cell r="G67">
            <v>200004</v>
          </cell>
          <cell r="H67">
            <v>104124683.56999999</v>
          </cell>
          <cell r="I67">
            <v>23629336.379999999</v>
          </cell>
          <cell r="J67">
            <v>9677197.9600000009</v>
          </cell>
          <cell r="K67">
            <v>137431217.91</v>
          </cell>
          <cell r="M67">
            <v>200004</v>
          </cell>
          <cell r="N67">
            <v>322517187.85000002</v>
          </cell>
          <cell r="O67">
            <v>68395935.370000005</v>
          </cell>
          <cell r="P67">
            <v>28266037.379999999</v>
          </cell>
          <cell r="Q67">
            <v>419179160.60000002</v>
          </cell>
          <cell r="S67">
            <v>200004</v>
          </cell>
          <cell r="T67">
            <v>83083467.790000007</v>
          </cell>
          <cell r="U67">
            <v>18004015.789999999</v>
          </cell>
          <cell r="V67">
            <v>7487210.46</v>
          </cell>
          <cell r="W67">
            <v>108574694.04000001</v>
          </cell>
        </row>
        <row r="68">
          <cell r="A68">
            <v>200005</v>
          </cell>
          <cell r="B68">
            <v>29656589.120000001</v>
          </cell>
          <cell r="C68">
            <v>6005979.04</v>
          </cell>
          <cell r="D68">
            <v>3870326.37</v>
          </cell>
          <cell r="E68">
            <v>39532894.530000001</v>
          </cell>
          <cell r="G68">
            <v>200005</v>
          </cell>
          <cell r="H68">
            <v>133781272.69</v>
          </cell>
          <cell r="I68">
            <v>29635315.420000002</v>
          </cell>
          <cell r="J68">
            <v>13547524.33</v>
          </cell>
          <cell r="K68">
            <v>176964112.44000003</v>
          </cell>
          <cell r="M68">
            <v>200005</v>
          </cell>
          <cell r="N68">
            <v>324747296.66000003</v>
          </cell>
          <cell r="O68">
            <v>68336742.879999995</v>
          </cell>
          <cell r="P68">
            <v>29815139.100000001</v>
          </cell>
          <cell r="Q68">
            <v>422899178.64000005</v>
          </cell>
          <cell r="S68">
            <v>200005</v>
          </cell>
          <cell r="T68">
            <v>84687574.890000001</v>
          </cell>
          <cell r="U68">
            <v>18128893.420000002</v>
          </cell>
          <cell r="V68">
            <v>9036402.6300000008</v>
          </cell>
          <cell r="W68">
            <v>111852870.94</v>
          </cell>
        </row>
        <row r="69">
          <cell r="A69">
            <v>200006</v>
          </cell>
          <cell r="E69">
            <v>0</v>
          </cell>
          <cell r="G69">
            <v>200006</v>
          </cell>
          <cell r="H69" t="str">
            <v xml:space="preserve"> </v>
          </cell>
          <cell r="I69" t="str">
            <v xml:space="preserve"> </v>
          </cell>
          <cell r="J69" t="str">
            <v xml:space="preserve"> </v>
          </cell>
          <cell r="K69">
            <v>0</v>
          </cell>
          <cell r="M69">
            <v>200006</v>
          </cell>
          <cell r="N69" t="str">
            <v xml:space="preserve"> </v>
          </cell>
          <cell r="O69" t="str">
            <v xml:space="preserve"> </v>
          </cell>
          <cell r="P69" t="str">
            <v xml:space="preserve"> </v>
          </cell>
          <cell r="Q69">
            <v>0</v>
          </cell>
          <cell r="S69">
            <v>200006</v>
          </cell>
          <cell r="T69" t="str">
            <v xml:space="preserve"> </v>
          </cell>
          <cell r="U69" t="str">
            <v xml:space="preserve"> </v>
          </cell>
          <cell r="V69" t="str">
            <v xml:space="preserve"> </v>
          </cell>
          <cell r="W69">
            <v>0</v>
          </cell>
        </row>
        <row r="70">
          <cell r="A70">
            <v>200007</v>
          </cell>
          <cell r="E70">
            <v>0</v>
          </cell>
          <cell r="G70">
            <v>200007</v>
          </cell>
          <cell r="H70" t="str">
            <v xml:space="preserve"> </v>
          </cell>
          <cell r="I70" t="str">
            <v xml:space="preserve"> </v>
          </cell>
          <cell r="J70" t="str">
            <v xml:space="preserve"> </v>
          </cell>
          <cell r="K70">
            <v>0</v>
          </cell>
          <cell r="M70">
            <v>200007</v>
          </cell>
          <cell r="N70" t="str">
            <v xml:space="preserve"> </v>
          </cell>
          <cell r="O70" t="str">
            <v xml:space="preserve"> </v>
          </cell>
          <cell r="P70" t="str">
            <v xml:space="preserve"> </v>
          </cell>
          <cell r="Q70">
            <v>0</v>
          </cell>
          <cell r="S70">
            <v>200007</v>
          </cell>
          <cell r="T70" t="str">
            <v xml:space="preserve"> </v>
          </cell>
          <cell r="U70" t="str">
            <v xml:space="preserve"> </v>
          </cell>
          <cell r="V70" t="str">
            <v xml:space="preserve"> </v>
          </cell>
          <cell r="W70">
            <v>0</v>
          </cell>
        </row>
        <row r="71">
          <cell r="A71">
            <v>200008</v>
          </cell>
          <cell r="E71">
            <v>0</v>
          </cell>
          <cell r="G71">
            <v>200008</v>
          </cell>
          <cell r="H71" t="str">
            <v xml:space="preserve"> </v>
          </cell>
          <cell r="I71" t="str">
            <v xml:space="preserve"> </v>
          </cell>
          <cell r="J71" t="str">
            <v xml:space="preserve"> </v>
          </cell>
          <cell r="K71">
            <v>0</v>
          </cell>
          <cell r="M71">
            <v>200008</v>
          </cell>
          <cell r="N71" t="str">
            <v xml:space="preserve"> </v>
          </cell>
          <cell r="O71" t="str">
            <v xml:space="preserve"> </v>
          </cell>
          <cell r="P71" t="str">
            <v xml:space="preserve"> </v>
          </cell>
          <cell r="Q71">
            <v>0</v>
          </cell>
          <cell r="S71">
            <v>200008</v>
          </cell>
          <cell r="T71" t="str">
            <v xml:space="preserve"> </v>
          </cell>
          <cell r="U71" t="str">
            <v xml:space="preserve"> </v>
          </cell>
          <cell r="V71" t="str">
            <v xml:space="preserve"> </v>
          </cell>
          <cell r="W71">
            <v>0</v>
          </cell>
        </row>
        <row r="72">
          <cell r="A72">
            <v>200009</v>
          </cell>
          <cell r="E72">
            <v>0</v>
          </cell>
          <cell r="G72">
            <v>200009</v>
          </cell>
          <cell r="H72" t="str">
            <v xml:space="preserve"> </v>
          </cell>
          <cell r="I72" t="str">
            <v xml:space="preserve"> </v>
          </cell>
          <cell r="J72" t="str">
            <v xml:space="preserve"> </v>
          </cell>
          <cell r="K72">
            <v>0</v>
          </cell>
          <cell r="M72">
            <v>200009</v>
          </cell>
          <cell r="N72" t="str">
            <v xml:space="preserve"> </v>
          </cell>
          <cell r="O72" t="str">
            <v xml:space="preserve"> </v>
          </cell>
          <cell r="P72" t="str">
            <v xml:space="preserve"> </v>
          </cell>
          <cell r="Q72">
            <v>0</v>
          </cell>
          <cell r="S72">
            <v>200009</v>
          </cell>
          <cell r="T72" t="str">
            <v xml:space="preserve"> </v>
          </cell>
          <cell r="U72" t="str">
            <v xml:space="preserve"> </v>
          </cell>
          <cell r="V72" t="str">
            <v xml:space="preserve"> </v>
          </cell>
          <cell r="W72">
            <v>0</v>
          </cell>
        </row>
        <row r="73">
          <cell r="A73">
            <v>200010</v>
          </cell>
          <cell r="E73">
            <v>0</v>
          </cell>
          <cell r="G73">
            <v>200010</v>
          </cell>
          <cell r="H73" t="str">
            <v xml:space="preserve"> </v>
          </cell>
          <cell r="I73" t="str">
            <v xml:space="preserve"> </v>
          </cell>
          <cell r="J73" t="str">
            <v xml:space="preserve"> </v>
          </cell>
          <cell r="K73">
            <v>0</v>
          </cell>
          <cell r="M73">
            <v>200010</v>
          </cell>
          <cell r="N73" t="str">
            <v xml:space="preserve"> </v>
          </cell>
          <cell r="O73" t="str">
            <v xml:space="preserve"> </v>
          </cell>
          <cell r="P73" t="str">
            <v xml:space="preserve"> </v>
          </cell>
          <cell r="Q73">
            <v>0</v>
          </cell>
          <cell r="S73">
            <v>200010</v>
          </cell>
          <cell r="T73" t="str">
            <v xml:space="preserve"> </v>
          </cell>
          <cell r="U73" t="str">
            <v xml:space="preserve"> </v>
          </cell>
          <cell r="V73" t="str">
            <v xml:space="preserve"> </v>
          </cell>
          <cell r="W73">
            <v>0</v>
          </cell>
        </row>
        <row r="74">
          <cell r="A74">
            <v>200011</v>
          </cell>
          <cell r="E74">
            <v>0</v>
          </cell>
          <cell r="G74">
            <v>200011</v>
          </cell>
          <cell r="H74" t="str">
            <v xml:space="preserve"> </v>
          </cell>
          <cell r="I74" t="str">
            <v xml:space="preserve"> </v>
          </cell>
          <cell r="J74" t="str">
            <v xml:space="preserve"> </v>
          </cell>
          <cell r="K74">
            <v>0</v>
          </cell>
          <cell r="M74">
            <v>200011</v>
          </cell>
          <cell r="N74" t="str">
            <v xml:space="preserve"> </v>
          </cell>
          <cell r="O74" t="str">
            <v xml:space="preserve"> </v>
          </cell>
          <cell r="P74" t="str">
            <v xml:space="preserve"> </v>
          </cell>
          <cell r="Q74">
            <v>0</v>
          </cell>
          <cell r="S74">
            <v>200011</v>
          </cell>
          <cell r="T74" t="str">
            <v xml:space="preserve"> </v>
          </cell>
          <cell r="U74" t="str">
            <v xml:space="preserve"> </v>
          </cell>
          <cell r="V74" t="str">
            <v xml:space="preserve"> </v>
          </cell>
          <cell r="W74">
            <v>0</v>
          </cell>
        </row>
        <row r="75">
          <cell r="A75">
            <v>200012</v>
          </cell>
          <cell r="E75">
            <v>0</v>
          </cell>
          <cell r="G75">
            <v>200012</v>
          </cell>
          <cell r="H75" t="str">
            <v xml:space="preserve"> </v>
          </cell>
          <cell r="I75" t="str">
            <v xml:space="preserve"> </v>
          </cell>
          <cell r="J75" t="str">
            <v xml:space="preserve"> </v>
          </cell>
          <cell r="K75">
            <v>0</v>
          </cell>
          <cell r="M75">
            <v>200012</v>
          </cell>
          <cell r="N75" t="str">
            <v xml:space="preserve"> </v>
          </cell>
          <cell r="O75" t="str">
            <v xml:space="preserve"> </v>
          </cell>
          <cell r="P75" t="str">
            <v xml:space="preserve"> </v>
          </cell>
          <cell r="Q75">
            <v>0</v>
          </cell>
          <cell r="S75">
            <v>200012</v>
          </cell>
          <cell r="T75" t="str">
            <v xml:space="preserve"> </v>
          </cell>
          <cell r="U75" t="str">
            <v xml:space="preserve"> </v>
          </cell>
          <cell r="V75" t="str">
            <v xml:space="preserve"> </v>
          </cell>
          <cell r="W75">
            <v>0</v>
          </cell>
        </row>
      </sheetData>
      <sheetData sheetId="5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Trader PNL"/>
      <sheetName val="regional P&amp;L summary"/>
      <sheetName val="MTD  PL summary"/>
      <sheetName val="NEW P&amp;L Estimate"/>
      <sheetName val="Adjustments"/>
      <sheetName val="Expenses"/>
      <sheetName val="daily"/>
      <sheetName val="Transmission Options"/>
      <sheetName val="TCC Adjustment"/>
      <sheetName val="General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TM positions 04-25-03"/>
      <sheetName val="MTM positions 04-18-03"/>
      <sheetName val="Change"/>
      <sheetName val="CPS Contollable EBIT"/>
    </sheetNames>
    <sheetDataSet>
      <sheetData sheetId="0" refreshError="1"/>
      <sheetData sheetId="1" refreshError="1"/>
      <sheetData sheetId="2" refreshError="1"/>
      <sheetData sheetId="3" refreshError="1">
        <row r="7">
          <cell r="J7" t="str">
            <v>Apr</v>
          </cell>
        </row>
        <row r="8">
          <cell r="J8">
            <v>-31399.004140098488</v>
          </cell>
        </row>
        <row r="9">
          <cell r="J9">
            <v>34736.786121174788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0</v>
          </cell>
        </row>
        <row r="13">
          <cell r="J13">
            <v>0</v>
          </cell>
        </row>
        <row r="14">
          <cell r="J14">
            <v>23464.147833811658</v>
          </cell>
        </row>
        <row r="15">
          <cell r="J15">
            <v>0</v>
          </cell>
        </row>
        <row r="16">
          <cell r="J16">
            <v>38730.8349842389</v>
          </cell>
        </row>
        <row r="17">
          <cell r="J17">
            <v>27519.723989237395</v>
          </cell>
        </row>
        <row r="18">
          <cell r="J18">
            <v>89714.706807287948</v>
          </cell>
        </row>
        <row r="19">
          <cell r="J19">
            <v>15148.854004784747</v>
          </cell>
        </row>
        <row r="20">
          <cell r="J20">
            <v>0</v>
          </cell>
        </row>
        <row r="21">
          <cell r="J21">
            <v>-17575.554610277301</v>
          </cell>
        </row>
        <row r="22">
          <cell r="J22">
            <v>-2426.7006054925532</v>
          </cell>
        </row>
        <row r="23">
          <cell r="J23">
            <v>-14211.738815489298</v>
          </cell>
        </row>
        <row r="24">
          <cell r="J24">
            <v>7766.2169465943271</v>
          </cell>
        </row>
        <row r="25">
          <cell r="J25">
            <v>-7435.1584130795345</v>
          </cell>
        </row>
        <row r="26">
          <cell r="J26">
            <v>-13880.680281974506</v>
          </cell>
        </row>
        <row r="27">
          <cell r="J27">
            <v>76745.107900897186</v>
          </cell>
        </row>
        <row r="28">
          <cell r="J28">
            <v>-2.5669395863234712</v>
          </cell>
        </row>
        <row r="29">
          <cell r="J29">
            <v>70.45176282753035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8.7423052092063518</v>
          </cell>
        </row>
        <row r="33">
          <cell r="J33">
            <v>0</v>
          </cell>
        </row>
        <row r="41">
          <cell r="F41" t="str">
            <v>Zone A</v>
          </cell>
        </row>
        <row r="42">
          <cell r="F42" t="str">
            <v>Zone C</v>
          </cell>
        </row>
        <row r="43">
          <cell r="F43" t="str">
            <v>Zone G</v>
          </cell>
        </row>
        <row r="44">
          <cell r="F44" t="str">
            <v>Zone J</v>
          </cell>
        </row>
      </sheetData>
      <sheetData sheetId="4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- graphs"/>
      <sheetName val="PRINT Capital"/>
      <sheetName val="PRINT - BAL Sheet"/>
      <sheetName val="PRINT - FCST"/>
      <sheetName val="Cover"/>
      <sheetName val="IncomeStmnt"/>
      <sheetName val="Balance Sheet"/>
      <sheetName val="Cash Flow"/>
      <sheetName val="Capital Summary"/>
      <sheetName val="Capital Detail"/>
      <sheetName val="Dep, Int"/>
      <sheetName val="Sales"/>
      <sheetName val="Customer Data"/>
      <sheetName val="Prod-O&amp;M Summary"/>
      <sheetName val="SG&amp;A Summary"/>
      <sheetName val="SG&amp;A - Detail"/>
      <sheetName val="Prod-O&amp;M"/>
      <sheetName val="O&amp;M Labor"/>
      <sheetName val="Property Taxes"/>
      <sheetName val="SGA Labor"/>
      <sheetName val="Ton Hour Graph Data"/>
      <sheetName val="Income Graph Data"/>
      <sheetName val="11-02 Capital Data"/>
      <sheetName val="#REF"/>
      <sheetName val="Forecast11-02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2008 Budget Option Model"/>
      <sheetName val="2008 Budget Option Model +$2shr"/>
      <sheetName val="2008 Budget Option Model (-$2)"/>
      <sheetName val="2008 Budget Option Model + 15%"/>
      <sheetName val="2008 Budget Option Model (-)15%"/>
      <sheetName val="FRMB MORT BOND 8% 4-01-02"/>
    </sheetNames>
    <sheetDataSet>
      <sheetData sheetId="0" refreshError="1">
        <row r="14">
          <cell r="B14">
            <v>15.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acct mapping"/>
      <sheetName val="Exelon COA"/>
      <sheetName val="drop down"/>
    </sheetNames>
    <sheetDataSet>
      <sheetData sheetId="0" refreshError="1"/>
      <sheetData sheetId="1" refreshError="1"/>
      <sheetData sheetId="2" refreshError="1">
        <row r="2">
          <cell r="E2" t="str">
            <v>(select one)</v>
          </cell>
        </row>
        <row r="5">
          <cell r="I5" t="str">
            <v>(select one)</v>
          </cell>
        </row>
        <row r="6">
          <cell r="I6" t="str">
            <v>Cash - Checking Accounts</v>
          </cell>
        </row>
        <row r="7">
          <cell r="I7" t="str">
            <v>Cash Accts Manually Reconciled</v>
          </cell>
        </row>
        <row r="8">
          <cell r="I8" t="str">
            <v>Cash- Payroll Accounts</v>
          </cell>
        </row>
        <row r="9">
          <cell r="I9" t="str">
            <v>Cash Clearing</v>
          </cell>
        </row>
      </sheetData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acct mapping"/>
      <sheetName val="Exelon COA"/>
      <sheetName val="drop down"/>
    </sheetNames>
    <sheetDataSet>
      <sheetData sheetId="0"/>
      <sheetData sheetId="1">
        <row r="2">
          <cell r="B2" t="str">
            <v>(select one)</v>
          </cell>
        </row>
      </sheetData>
      <sheetData sheetId="2">
        <row r="2">
          <cell r="E2" t="str">
            <v>(select one)</v>
          </cell>
        </row>
        <row r="5">
          <cell r="I5" t="str">
            <v>(select one)</v>
          </cell>
        </row>
        <row r="6">
          <cell r="I6" t="str">
            <v>Cash - Checking Accounts</v>
          </cell>
        </row>
        <row r="7">
          <cell r="I7" t="str">
            <v>Cash Accts Manually Reconciled</v>
          </cell>
        </row>
        <row r="8">
          <cell r="I8" t="str">
            <v>Cash- Payroll Accounts</v>
          </cell>
        </row>
        <row r="9">
          <cell r="I9" t="str">
            <v>Cash Clearing</v>
          </cell>
        </row>
      </sheetData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Cover"/>
      <sheetName val="Pepco 7000"/>
      <sheetName val="ACE 1500"/>
      <sheetName val="DPL 1000"/>
      <sheetName val="DOSC 2310"/>
      <sheetName val="CESI 3000"/>
      <sheetName val="CVS 3006"/>
      <sheetName val="CDG 3010"/>
      <sheetName val="CAG 3016"/>
      <sheetName val="CMM 3021"/>
      <sheetName val="CNE 3023"/>
      <sheetName val="CBI 3030"/>
      <sheetName val="CEH 3099"/>
      <sheetName val="AGI 3530"/>
      <sheetName val="VLI 3531"/>
      <sheetName val="VGI 3532"/>
      <sheetName val="PHISCO 9000"/>
      <sheetName val="PHI 9959"/>
      <sheetName val="CIV Group"/>
      <sheetName val="CPI 2000"/>
      <sheetName val="ASP 3520"/>
      <sheetName val="ATE 3540"/>
      <sheetName val="CSI II 5001"/>
      <sheetName val="CSLLC 5300"/>
      <sheetName val="CCI 6000"/>
      <sheetName val="Consolco 9990"/>
      <sheetName val="CIV 9999"/>
      <sheetName val="PCI Group"/>
      <sheetName val="PCI 7400"/>
      <sheetName val="PCJ - 7402, 7443"/>
      <sheetName val="PNC - 7415, 7443"/>
      <sheetName val="PCIQ 7433"/>
      <sheetName val="PCIN 7431"/>
      <sheetName val="AMP - 7436, 7437, 7438"/>
      <sheetName val="PAMC - 7435, 7437, 7438"/>
      <sheetName val="PCI-BT 7442"/>
      <sheetName val="PCIH 7444"/>
      <sheetName val="PCI Ever 7445"/>
      <sheetName val="PDLC - 7448, 7420"/>
      <sheetName val="PES - 7700, 5700, 5710-5730"/>
      <sheetName val="Consolco II 9950"/>
      <sheetName val="Flagged Companies"/>
      <sheetName val="QTR Summary"/>
      <sheetName val="YTD Summary"/>
      <sheetName val="SAP_QTR"/>
      <sheetName val="SAP_YTD"/>
      <sheetName val="AGI Manual Adj"/>
      <sheetName val="FIN48_Int"/>
      <sheetName val="PNLC - 7419, 7420"/>
      <sheetName val="CPG 3040"/>
      <sheetName val="AIMC 7408"/>
      <sheetName val="PNII 7425"/>
      <sheetName val="DCTC 2500"/>
      <sheetName val="PET 7432"/>
      <sheetName val="POSC 2315"/>
      <sheetName val="Solar 3005"/>
      <sheetName val="PCIE 7406"/>
      <sheetName val="AEC 7426"/>
      <sheetName val="FS 7434"/>
      <sheetName val="PELC 7449"/>
      <sheetName val="FIN48 Feb Int Adj"/>
      <sheetName val="FIN48 Int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>
        <row r="82">
          <cell r="E82">
            <v>0.39</v>
          </cell>
        </row>
        <row r="83">
          <cell r="E83">
            <v>0.34</v>
          </cell>
          <cell r="F83">
            <v>0.4</v>
          </cell>
        </row>
        <row r="84">
          <cell r="E84">
            <v>0.36</v>
          </cell>
          <cell r="F84">
            <v>0.42</v>
          </cell>
        </row>
      </sheetData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Home"/>
      <sheetName val="Plan Entry"/>
      <sheetName val="Preview"/>
      <sheetName val="K2_##PARKEDGET##"/>
      <sheetName val="K2_##PARKEDPROPS##"/>
      <sheetName val="Forecast11-02Actuals"/>
    </sheetNames>
    <sheetDataSet>
      <sheetData sheetId="0" refreshError="1"/>
      <sheetData sheetId="1" refreshError="1">
        <row r="10">
          <cell r="E10" t="str">
            <v>I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2009 Total"/>
      <sheetName val="December Total"/>
      <sheetName val="Jan Total"/>
      <sheetName val="Fauquier County LF Jan"/>
      <sheetName val=" Rolling Hills Jan07"/>
      <sheetName val="Otter Point(Eastern) Jan"/>
      <sheetName val="BREJan"/>
      <sheetName val="Total Feb"/>
      <sheetName val="Otter Point(Eastern) feb"/>
      <sheetName val=" Rolling Hills Feb07"/>
      <sheetName val="Fauquier County LF Feb"/>
      <sheetName val="BRE Feb"/>
      <sheetName val="March Total"/>
      <sheetName val="Fauquier County Mar"/>
      <sheetName val=" Rolling Hills Mar07"/>
      <sheetName val="Otter Point(Eastern) Mar"/>
      <sheetName val=" Rolling Hills Apr07"/>
      <sheetName val="Bethlehem Mar"/>
      <sheetName val="April Total"/>
      <sheetName val="Fauquier County LF Apr"/>
      <sheetName val="Otter Point(Eastern) Apr"/>
      <sheetName val="Bethlehem Apr"/>
      <sheetName val="May Total"/>
      <sheetName val="Fauquier County May"/>
      <sheetName val=" Rolling Hills May07"/>
      <sheetName val="Otter Point(Eastern) May"/>
      <sheetName val=" Rolling Hills Jun07"/>
      <sheetName val="Bethlehem May"/>
      <sheetName val="June Total"/>
      <sheetName val="Fauquier County LF Jun"/>
      <sheetName val="Otter Point(Eastern) Jun"/>
      <sheetName val="Bethlehem Jun"/>
      <sheetName val="july Total"/>
      <sheetName val="Fauquier County LF Jul"/>
      <sheetName val=" Rolling Hills Jul07"/>
      <sheetName val="Otter Point(Eastern) Jul"/>
      <sheetName val=" Rolling Hills Aug07"/>
      <sheetName val="Bethlehem Jul"/>
      <sheetName val="August Total"/>
      <sheetName val="Fauquier County Aug"/>
      <sheetName val="Otter Point(Eastern) Aug"/>
      <sheetName val=" Rolling Hills sept07"/>
      <sheetName val="Bethlehem Aug"/>
      <sheetName val="Sept Total"/>
      <sheetName val="Fauquier County LF Sept"/>
      <sheetName val="Otter Point(Eastern) sept"/>
      <sheetName val="Beth Sept"/>
      <sheetName val="Oct Total"/>
      <sheetName val="Fauquier County LF Oct"/>
      <sheetName val="Otter Point(Eastern) Oct"/>
      <sheetName val="Beth Oct"/>
      <sheetName val="Nov Total"/>
      <sheetName val="Fauquier County LF Nov"/>
      <sheetName val="Otter Point(Eastern) Nov"/>
      <sheetName val="Beth Nov"/>
      <sheetName val="Fauquier County LF Dec"/>
      <sheetName val="Otter Point(Eastern) Dec "/>
      <sheetName val="BRE Dec"/>
    </sheetNames>
    <sheetDataSet>
      <sheetData sheetId="0"/>
      <sheetData sheetId="1">
        <row r="7">
          <cell r="C7">
            <v>691.92999999999927</v>
          </cell>
        </row>
      </sheetData>
      <sheetData sheetId="2">
        <row r="7">
          <cell r="C7">
            <v>631.20408999999813</v>
          </cell>
        </row>
      </sheetData>
      <sheetData sheetId="3"/>
      <sheetData sheetId="4"/>
      <sheetData sheetId="5"/>
      <sheetData sheetId="6">
        <row r="6">
          <cell r="A6">
            <v>39814</v>
          </cell>
        </row>
      </sheetData>
      <sheetData sheetId="7">
        <row r="7">
          <cell r="C7">
            <v>581.1313100000001</v>
          </cell>
        </row>
      </sheetData>
      <sheetData sheetId="8"/>
      <sheetData sheetId="9"/>
      <sheetData sheetId="10"/>
      <sheetData sheetId="11"/>
      <sheetData sheetId="12">
        <row r="7">
          <cell r="C7">
            <v>394.12188000000299</v>
          </cell>
        </row>
      </sheetData>
      <sheetData sheetId="13"/>
      <sheetData sheetId="14"/>
      <sheetData sheetId="15"/>
      <sheetData sheetId="16"/>
      <sheetData sheetId="17"/>
      <sheetData sheetId="18">
        <row r="7">
          <cell r="C7">
            <v>442.62454999999881</v>
          </cell>
        </row>
      </sheetData>
      <sheetData sheetId="19"/>
      <sheetData sheetId="20"/>
      <sheetData sheetId="21"/>
      <sheetData sheetId="22">
        <row r="7">
          <cell r="C7">
            <v>700.77784999999665</v>
          </cell>
        </row>
      </sheetData>
      <sheetData sheetId="23"/>
      <sheetData sheetId="24"/>
      <sheetData sheetId="25"/>
      <sheetData sheetId="26"/>
      <sheetData sheetId="27"/>
      <sheetData sheetId="28">
        <row r="7">
          <cell r="C7">
            <v>681.20222999999896</v>
          </cell>
        </row>
      </sheetData>
      <sheetData sheetId="29"/>
      <sheetData sheetId="30"/>
      <sheetData sheetId="31"/>
      <sheetData sheetId="32">
        <row r="7">
          <cell r="C7">
            <v>674.98000000000275</v>
          </cell>
        </row>
      </sheetData>
      <sheetData sheetId="33"/>
      <sheetData sheetId="34"/>
      <sheetData sheetId="35"/>
      <sheetData sheetId="36"/>
      <sheetData sheetId="37"/>
      <sheetData sheetId="38">
        <row r="7">
          <cell r="C7">
            <v>552.38765000000092</v>
          </cell>
        </row>
      </sheetData>
      <sheetData sheetId="39"/>
      <sheetData sheetId="40"/>
      <sheetData sheetId="41"/>
      <sheetData sheetId="42"/>
      <sheetData sheetId="43">
        <row r="7">
          <cell r="C7">
            <v>646.09719000000257</v>
          </cell>
        </row>
      </sheetData>
      <sheetData sheetId="44"/>
      <sheetData sheetId="45"/>
      <sheetData sheetId="46"/>
      <sheetData sheetId="47">
        <row r="7">
          <cell r="C7">
            <v>371.15100000000007</v>
          </cell>
        </row>
      </sheetData>
      <sheetData sheetId="48"/>
      <sheetData sheetId="49"/>
      <sheetData sheetId="50"/>
      <sheetData sheetId="51">
        <row r="7">
          <cell r="C7">
            <v>596.40072999999802</v>
          </cell>
        </row>
      </sheetData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PNL"/>
      <sheetName val="SUMMARY"/>
      <sheetName val="PHYSICAL"/>
      <sheetName val="OPTION"/>
      <sheetName val="FUTURES"/>
      <sheetName val="market value comp"/>
      <sheetName val="REFERENCE"/>
      <sheetName val="DISCOUNT"/>
      <sheetName val="GeneralInputs"/>
      <sheetName val="Outages"/>
    </sheetNames>
    <sheetDataSet>
      <sheetData sheetId="0">
        <row r="1">
          <cell r="F1" t="str">
            <v>TRADETYPE</v>
          </cell>
        </row>
      </sheetData>
      <sheetData sheetId="1"/>
      <sheetData sheetId="2"/>
      <sheetData sheetId="3"/>
      <sheetData sheetId="4" refreshError="1">
        <row r="1">
          <cell r="F1" t="str">
            <v>TRADETYPE</v>
          </cell>
          <cell r="M1" t="str">
            <v>QUANTITY</v>
          </cell>
          <cell r="W1" t="str">
            <v>OPEN</v>
          </cell>
        </row>
        <row r="2">
          <cell r="F2" t="str">
            <v>BASIS</v>
          </cell>
        </row>
        <row r="3">
          <cell r="F3" t="str">
            <v>BASIS</v>
          </cell>
        </row>
        <row r="4">
          <cell r="F4" t="str">
            <v>BASIS</v>
          </cell>
        </row>
        <row r="5">
          <cell r="F5" t="str">
            <v>BASIS</v>
          </cell>
        </row>
        <row r="6">
          <cell r="F6" t="str">
            <v>BASIS</v>
          </cell>
        </row>
        <row r="7">
          <cell r="F7" t="str">
            <v>BASIS</v>
          </cell>
        </row>
        <row r="8">
          <cell r="F8" t="str">
            <v>BASIS</v>
          </cell>
        </row>
        <row r="9">
          <cell r="F9" t="str">
            <v>BASIS</v>
          </cell>
        </row>
        <row r="10">
          <cell r="F10" t="str">
            <v>BASIS</v>
          </cell>
        </row>
        <row r="11">
          <cell r="F11" t="str">
            <v>BASIS</v>
          </cell>
        </row>
        <row r="12">
          <cell r="F12" t="str">
            <v>BASIS</v>
          </cell>
        </row>
        <row r="13">
          <cell r="F13" t="str">
            <v>BASIS</v>
          </cell>
        </row>
        <row r="14">
          <cell r="F14" t="str">
            <v>BASIS</v>
          </cell>
        </row>
        <row r="15">
          <cell r="F15" t="str">
            <v>BASIS</v>
          </cell>
        </row>
        <row r="16">
          <cell r="F16" t="str">
            <v>BASIS</v>
          </cell>
        </row>
        <row r="17">
          <cell r="F17" t="str">
            <v>BASIS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berjack EBIT &amp; EBITDA"/>
      <sheetName val="Amberjack Capex"/>
      <sheetName val="Amberjack NI and EPS"/>
      <sheetName val="Amberjack Debt and Capital"/>
      <sheetName val="Assumptions"/>
      <sheetName val="CEG EBIT &amp; EBITDA"/>
      <sheetName val="CEG NI and EPS"/>
      <sheetName val="CEG Debt and Capitalization"/>
      <sheetName val="Base Model"/>
      <sheetName val="CCG GM"/>
      <sheetName val="ROIC"/>
      <sheetName val="Allocation table"/>
      <sheetName val="Manual Inputs"/>
      <sheetName val="Adm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WD"/>
      <sheetName val="INPUT"/>
      <sheetName val="c.Adj"/>
      <sheetName val="Frontier"/>
      <sheetName val="Wolf Hollow"/>
      <sheetName val="Green Country"/>
      <sheetName val="HMC"/>
      <sheetName val="LaPorte"/>
      <sheetName val="Heard"/>
      <sheetName val="Add'l Revenues"/>
      <sheetName val="Add'l Costs"/>
      <sheetName val="o.SW"/>
      <sheetName val="Accounting"/>
      <sheetName val="Frontier Market Payment"/>
      <sheetName val="Gas Basis &amp; Start Charges"/>
      <sheetName val="MTM P&amp;L - Var Analysis"/>
      <sheetName val="Risk Contro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ummary Revised"/>
      <sheetName val="YTD Summary"/>
      <sheetName val="YTD Portfolio Mgt"/>
      <sheetName val="YTD Mid-Market"/>
      <sheetName val="YTD GHP and Other"/>
      <sheetName val="YTD Summary Load"/>
      <sheetName val="Origination Tracker"/>
      <sheetName val="YTD Summary Inter. Coal"/>
      <sheetName val="International Coal Tracker"/>
      <sheetName val="Gas Trans &amp; Storag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Deal Name</v>
          </cell>
          <cell r="AI1" t="str">
            <v>Cal06</v>
          </cell>
          <cell r="AJ1" t="str">
            <v>Cal07</v>
          </cell>
          <cell r="AK1" t="str">
            <v>Cal08</v>
          </cell>
          <cell r="AL1" t="str">
            <v>Cal09</v>
          </cell>
          <cell r="AM1" t="str">
            <v>Cal10</v>
          </cell>
          <cell r="AN1" t="str">
            <v>Cal11</v>
          </cell>
          <cell r="AO1" t="str">
            <v>Cal12</v>
          </cell>
          <cell r="AP1" t="str">
            <v>Cal13</v>
          </cell>
          <cell r="AQ1" t="str">
            <v>Cal14</v>
          </cell>
        </row>
        <row r="2">
          <cell r="B2" t="str">
            <v>First Choice B172</v>
          </cell>
          <cell r="AI2">
            <v>-56.525799999995044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</row>
        <row r="3">
          <cell r="B3" t="str">
            <v>First Choice B173</v>
          </cell>
          <cell r="AI3">
            <v>8877.2942110979711</v>
          </cell>
          <cell r="AJ3">
            <v>12061.330930193039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</row>
        <row r="4">
          <cell r="B4" t="str">
            <v>First Choice B174</v>
          </cell>
          <cell r="AI4">
            <v>4391.4248970755243</v>
          </cell>
          <cell r="AJ4">
            <v>4211.9184974505015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</row>
        <row r="5">
          <cell r="B5" t="str">
            <v>First Choice B175</v>
          </cell>
          <cell r="AI5">
            <v>290.415364512407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</row>
        <row r="6">
          <cell r="B6" t="str">
            <v>First Choice B176</v>
          </cell>
          <cell r="AI6">
            <v>1582.9625800000069</v>
          </cell>
          <cell r="AJ6">
            <v>3808.034280000005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B7" t="str">
            <v>First Choice B177</v>
          </cell>
          <cell r="AI7">
            <v>1913.1115649999979</v>
          </cell>
          <cell r="AJ7">
            <v>4044.5312900000145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</row>
        <row r="8">
          <cell r="B8" t="str">
            <v>First Choice B178</v>
          </cell>
          <cell r="AI8">
            <v>2708.9711503610151</v>
          </cell>
          <cell r="AJ8">
            <v>6076.4620473602663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</row>
        <row r="9">
          <cell r="B9" t="str">
            <v>First Choice B179</v>
          </cell>
          <cell r="AI9">
            <v>1328.5708445616099</v>
          </cell>
          <cell r="AJ9">
            <v>1930.0985206195392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B10" t="str">
            <v>First Choice B180</v>
          </cell>
          <cell r="AI10">
            <v>-1276.0127199998869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B11" t="str">
            <v>First Choice B181</v>
          </cell>
          <cell r="AI11">
            <v>5008.1218809544462</v>
          </cell>
          <cell r="AJ11">
            <v>11760.140550854416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B12" t="str">
            <v>First Choice B182</v>
          </cell>
          <cell r="AI12">
            <v>-2017.9280200001331</v>
          </cell>
          <cell r="AJ12">
            <v>16727.901969999872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B13" t="str">
            <v>MD RFP Tranche 2 (1/25/05)</v>
          </cell>
          <cell r="AI13">
            <v>-10722.706464646006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B14" t="str">
            <v>Detroit Edison(1/7)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B15" t="str">
            <v>ANP UCAP(1/6)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B16" t="str">
            <v>Sempra UCAP (1/28/05)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B17" t="str">
            <v>BHE Medium Pre Hedge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B18" t="str">
            <v>Green Mountain Weather Opt(1/19)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B19" t="str">
            <v>SMECO(1/6/05)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B20" t="str">
            <v>SMECO Capacity(1/6/05)</v>
          </cell>
          <cell r="AI20">
            <v>167783.33333333343</v>
          </cell>
          <cell r="AJ20">
            <v>144766.66666666651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B21" t="str">
            <v>Coral (1/4/05)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B22" t="str">
            <v>Calpine (1/6/05)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B23" t="str">
            <v>Energy NE(1/10/05)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B24" t="str">
            <v>NYSEG(1/13/05)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B25" t="str">
            <v>Coral(1/14/05)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B26" t="str">
            <v>ENE-Braintree(1/14/05)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B27" t="str">
            <v>Tractabel(1/14/05)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</row>
        <row r="28">
          <cell r="B28" t="str">
            <v>WPS-Amerada Hess(1/31/05)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B29" t="str">
            <v>SoCal Edison (1/28)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B30" t="str">
            <v>Calpine (1/20/05)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B31" t="str">
            <v>Exelon TCC(1/20/05)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B32" t="str">
            <v>First Choice B183</v>
          </cell>
          <cell r="AI32">
            <v>1470.0158155845188</v>
          </cell>
          <cell r="AJ32">
            <v>2020.0860338777582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</row>
        <row r="33">
          <cell r="B33" t="str">
            <v>First Choice B184</v>
          </cell>
          <cell r="AI33">
            <v>1040.2119800000669</v>
          </cell>
          <cell r="AJ33">
            <v>4222.7262000000692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B34" t="str">
            <v>First Choice B185</v>
          </cell>
          <cell r="AI34">
            <v>-609.60769999999013</v>
          </cell>
          <cell r="AJ34">
            <v>1822.653000000026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B35" t="str">
            <v>First Choice B186</v>
          </cell>
          <cell r="AI35">
            <v>935.068950575798</v>
          </cell>
          <cell r="AJ35">
            <v>2310.4844742633049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B36" t="str">
            <v>First Choice B187</v>
          </cell>
          <cell r="AI36">
            <v>3143.3214766680171</v>
          </cell>
          <cell r="AJ36">
            <v>1035.0998429498609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B37" t="str">
            <v>First Choice B188</v>
          </cell>
          <cell r="AI37">
            <v>4315.1400000000003</v>
          </cell>
          <cell r="AJ37">
            <v>12615.83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B38" t="str">
            <v>First Choice B189</v>
          </cell>
          <cell r="AI38">
            <v>47.829999999999814</v>
          </cell>
          <cell r="AJ38">
            <v>3121.88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B39" t="str">
            <v>First Choice B19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B40" t="str">
            <v>First Choice B191</v>
          </cell>
          <cell r="AI40">
            <v>2211.54</v>
          </cell>
          <cell r="AJ40">
            <v>2126.4699999999998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B41" t="str">
            <v>First Choice B192</v>
          </cell>
          <cell r="AI41">
            <v>1497</v>
          </cell>
          <cell r="AJ41">
            <v>3025.54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B42" t="str">
            <v>First Choice B193</v>
          </cell>
          <cell r="AI42">
            <v>0</v>
          </cell>
          <cell r="AJ42">
            <v>0</v>
          </cell>
          <cell r="AK42">
            <v>4667765.6835925644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B43" t="str">
            <v>First Choice B194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B44" t="str">
            <v>First Choice B195</v>
          </cell>
          <cell r="AI44">
            <v>708.23</v>
          </cell>
          <cell r="AJ44">
            <v>3699.67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B45" t="str">
            <v>First Choice B196</v>
          </cell>
          <cell r="AI45">
            <v>6146.55</v>
          </cell>
          <cell r="AJ45">
            <v>30169.98</v>
          </cell>
          <cell r="AK45">
            <v>173381.9880085639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B46" t="str">
            <v>First Choice B197</v>
          </cell>
          <cell r="AI46">
            <v>1028.19</v>
          </cell>
          <cell r="AJ46">
            <v>2966.4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B47" t="str">
            <v>NJ BGS Transaction (2/11/05)</v>
          </cell>
          <cell r="AI47">
            <v>16502171.795120364</v>
          </cell>
          <cell r="AJ47">
            <v>13945195.980486082</v>
          </cell>
          <cell r="AK47">
            <v>-6865024.4608695637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B48" t="str">
            <v>NSTAR DS Industrial (2/18/05)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B49" t="str">
            <v>BHE Medium (2/28/05)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B50" t="str">
            <v>MD RFP Tranche 3 (2/23/05)</v>
          </cell>
          <cell r="AI50">
            <v>-66156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B51" t="str">
            <v>Coral (2/9/05)</v>
          </cell>
          <cell r="AI51">
            <v>139039.09999999881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B52" t="str">
            <v>Entergy (2/9/05)</v>
          </cell>
          <cell r="AI52">
            <v>0</v>
          </cell>
          <cell r="AJ52">
            <v>2252709.2781899837</v>
          </cell>
          <cell r="AK52">
            <v>4667765.6835925644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B53" t="str">
            <v>Ameren Energy Capacity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B54" t="str">
            <v>Westfield Gas &amp; Electric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B55" t="str">
            <v>DEMI Fairless</v>
          </cell>
          <cell r="AI55">
            <v>548547.05063711107</v>
          </cell>
          <cell r="AJ55">
            <v>1025847.9490776791</v>
          </cell>
          <cell r="AK55">
            <v>173381.9880085639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B56" t="str">
            <v>Alliant-CMS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B57" t="str">
            <v>Cinergy (02/16/05)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B58" t="str">
            <v>Tractebel NYISO Zone C (2/7/05)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B59" t="str">
            <v>Hoosier CINHUB (2/7/05)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B60" t="str">
            <v>HQ-New York (2/1/05)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B61" t="str">
            <v>PGR Heat Rate Q405 (2/7/05)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B62" t="str">
            <v>PGR Heat Rate Q106 (2/7/05)</v>
          </cell>
          <cell r="AI62">
            <v>479234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B63" t="str">
            <v>PGR Heat Rate Q405 (2/4/05)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B64" t="str">
            <v>PG Heat Rate Q305 (2/15/05)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B65" t="str">
            <v>Eugene Water &amp; Electric (2/15/05)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B66" t="str">
            <v>PGR Heat Rate Q106 (2/17/05)</v>
          </cell>
          <cell r="AI66">
            <v>521681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B67" t="str">
            <v>Calpine (2/4/05)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B68" t="str">
            <v>ENE-Braintree, ENE-Taunton (2/3/05)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B69" t="str">
            <v>Consumer Daily Call (2/15/05)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B70" t="str">
            <v>Coral Various (2/14/05)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B71" t="str">
            <v>Coral (2/15/05)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B72" t="str">
            <v>DEMEC-Green Energy Credits (2/24/05)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B73" t="str">
            <v>DEMI Fairless (2/28/2005)</v>
          </cell>
          <cell r="AI73">
            <v>-152134.26075187244</v>
          </cell>
          <cell r="AJ73">
            <v>-386089.789797301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2K QRF"/>
      <sheetName val="UPDATE_YEARS"/>
      <sheetName val="Balance Sheet Entries at Close"/>
      <sheetName val="Table B-1"/>
      <sheetName val="Table B-2"/>
      <sheetName val="Table B-2a"/>
      <sheetName val="Table B-2b"/>
      <sheetName val="Table B-2c"/>
      <sheetName val="Table B-2d"/>
      <sheetName val="Table B-3"/>
      <sheetName val="Table B-3 (No NIMO)"/>
      <sheetName val="Table B-3 (CEG-nonNUC)"/>
      <sheetName val="Table B-3 (ALL-NUC)"/>
      <sheetName val="Table B-3a"/>
      <sheetName val="Table B-3b"/>
      <sheetName val="Table B-3c"/>
      <sheetName val="Table B-3d"/>
      <sheetName val="Table B-3e"/>
      <sheetName val="Table B-3f"/>
      <sheetName val="Table B-3g"/>
      <sheetName val="Table B-3h"/>
      <sheetName val="Table B-3i"/>
      <sheetName val="Table B-3j"/>
      <sheetName val="Table B-3k"/>
      <sheetName val="Table B-3l"/>
      <sheetName val="Table B-3m"/>
      <sheetName val="Table B-4"/>
      <sheetName val="Table B-4-Not Used"/>
      <sheetName val="Notes"/>
      <sheetName val="NMP Input"/>
      <sheetName val="Results by Company Yr.1"/>
      <sheetName val="Sensitivity Results +1% Yr.1"/>
      <sheetName val="Sensitivity Results -1% Yr."/>
      <sheetName val="Results-Contributions Yr.1"/>
      <sheetName val="Results by Company Yr.2"/>
      <sheetName val="Sensitivity Results Yr.2 +1%"/>
      <sheetName val="Sensitivity Results Yr.2 -1%"/>
      <sheetName val="Results by Company Yr.3"/>
      <sheetName val="Current Plan"/>
      <sheetName val="Prior Plan"/>
      <sheetName val="Current Plan Valuation"/>
      <sheetName val="Prior Plan Valuation"/>
      <sheetName val="delete"/>
      <sheetName val="Current Plan Projection"/>
      <sheetName val="Prior Plan Projection"/>
      <sheetName val="Load AX1 Macro"/>
    </sheetNames>
    <sheetDataSet>
      <sheetData sheetId="0"/>
      <sheetData sheetId="1" refreshError="1">
        <row r="10">
          <cell r="D10">
            <v>0.152777777777777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Cover"/>
      <sheetName val="Pepco 7000"/>
      <sheetName val="ACE 1500"/>
      <sheetName val="DPL 1000"/>
      <sheetName val="DOSC 2310"/>
      <sheetName val="CDG 3010"/>
      <sheetName val="CAG 3016"/>
      <sheetName val="CMM 3021"/>
      <sheetName val="CNE 3023"/>
      <sheetName val="CBI 3030"/>
      <sheetName val="CEH 3099"/>
      <sheetName val="AGI 3530"/>
      <sheetName val="VLI 3531"/>
      <sheetName val="PHISCO 9000"/>
      <sheetName val="PHI 9959"/>
      <sheetName val="ASP 3520"/>
      <sheetName val="ATE 3540"/>
      <sheetName val="CSLLC 5300"/>
      <sheetName val="CCI 6000"/>
      <sheetName val="CIV 9999"/>
      <sheetName val="PCI 7400"/>
      <sheetName val="PCJ - 7402, 7443"/>
      <sheetName val="PNC - 7415, 7443"/>
      <sheetName val="PCIQ 7433"/>
      <sheetName val="PCIN 7431"/>
      <sheetName val="AMP - 7436, 7437, 7438"/>
      <sheetName val="PAMC - 7435, 7437, 7438"/>
      <sheetName val="PCIH 7444"/>
      <sheetName val="Flagged Companies"/>
      <sheetName val="QTR Summary"/>
      <sheetName val="YTD Summary"/>
      <sheetName val="SAP_QTR"/>
      <sheetName val="SAP_YTD"/>
      <sheetName val="CVS 3006"/>
      <sheetName val="CESI 3000"/>
      <sheetName val="AGI Manual Adj"/>
      <sheetName val="FIN48_Int"/>
      <sheetName val="CPI 2000"/>
      <sheetName val="VGI 3532"/>
      <sheetName val="Consolco II 9950"/>
      <sheetName val="Consolco 9990"/>
      <sheetName val="CSI II 5001"/>
      <sheetName val="PDLC - 7448, 7420"/>
      <sheetName val="PNLC - 7419, 7420"/>
      <sheetName val="PES - 7700, 5700, 5710-5730"/>
      <sheetName val="CPG 3040"/>
      <sheetName val="AIMC 7408"/>
      <sheetName val="PNII 7425"/>
      <sheetName val="DCTC 2500"/>
      <sheetName val="PET 7432"/>
      <sheetName val="PCI-BT 7442"/>
      <sheetName val="POSC 2315"/>
      <sheetName val="Solar 3005"/>
      <sheetName val="PCIE 7406"/>
      <sheetName val="AEC 7426"/>
      <sheetName val="FS 7434"/>
      <sheetName val="PCI Ever 7445"/>
      <sheetName val="PELC 7449"/>
      <sheetName val="FIN48 Feb Int Adj"/>
      <sheetName val="FIN48 Int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2">
          <cell r="E82">
            <v>0.39</v>
          </cell>
          <cell r="F82">
            <v>0.42</v>
          </cell>
        </row>
      </sheetData>
      <sheetData sheetId="29">
        <row r="76">
          <cell r="N76">
            <v>-12346.075040000003</v>
          </cell>
        </row>
      </sheetData>
      <sheetData sheetId="30">
        <row r="76">
          <cell r="J76">
            <v>-12932.791039999995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>
        <row r="6">
          <cell r="B6">
            <v>2003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IS"/>
      <sheetName val="Component IS"/>
      <sheetName val="tieout"/>
      <sheetName val="PJM"/>
      <sheetName val="ERCOT"/>
      <sheetName val="MIDCON"/>
      <sheetName val="New York"/>
      <sheetName val="Nepool"/>
      <sheetName val="Alberta"/>
      <sheetName val="Other"/>
      <sheetName val="GaapVsBalCompareMTD1130"/>
      <sheetName val="calculation of CPS BGE realized"/>
      <sheetName val="expenses"/>
      <sheetName val="Amort of BGE Hedge Book Open"/>
      <sheetName val="Amort of BGE Open"/>
      <sheetName val="Texas Option Prem Liquidation"/>
      <sheetName val="amort of Texas Hedge Books Open"/>
      <sheetName val="amort of Texas open"/>
      <sheetName val="EES Payment Amort"/>
      <sheetName val="Nepool Non Flat Adjs"/>
      <sheetName val="MWhr"/>
      <sheetName val="Btu"/>
      <sheetName val="DataGen"/>
      <sheetName val="HeatData"/>
      <sheetName val="Misc"/>
      <sheetName val="SOS Off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0">
          <cell r="A10" t="str">
            <v>AF24WEST</v>
          </cell>
          <cell r="B10">
            <v>8002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-30256</v>
          </cell>
          <cell r="AT10">
            <v>-30288</v>
          </cell>
          <cell r="AU10">
            <v>-33</v>
          </cell>
          <cell r="AV10">
            <v>33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 t="str">
            <v>AF24WEST</v>
          </cell>
          <cell r="BD10">
            <v>0</v>
          </cell>
        </row>
        <row r="11">
          <cell r="A11" t="str">
            <v>ALBSPOT</v>
          </cell>
          <cell r="B11">
            <v>340034</v>
          </cell>
          <cell r="C11">
            <v>-790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263577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116140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-203642</v>
          </cell>
          <cell r="AQ11">
            <v>-63</v>
          </cell>
          <cell r="AR11">
            <v>3514371</v>
          </cell>
          <cell r="AS11">
            <v>2280881</v>
          </cell>
          <cell r="AT11">
            <v>4674166</v>
          </cell>
          <cell r="AU11">
            <v>2393285</v>
          </cell>
          <cell r="AV11">
            <v>-3109</v>
          </cell>
          <cell r="AW11">
            <v>1124195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1124195</v>
          </cell>
          <cell r="BC11" t="str">
            <v>ALBSPOT</v>
          </cell>
          <cell r="BD11">
            <v>3797175</v>
          </cell>
        </row>
        <row r="12">
          <cell r="A12" t="str">
            <v>AMEWEST</v>
          </cell>
          <cell r="B12">
            <v>230016</v>
          </cell>
          <cell r="C12">
            <v>-1501690</v>
          </cell>
          <cell r="D12">
            <v>1000565</v>
          </cell>
          <cell r="E12">
            <v>0</v>
          </cell>
          <cell r="F12">
            <v>-300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5524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4482</v>
          </cell>
          <cell r="AR12">
            <v>52753</v>
          </cell>
          <cell r="AS12">
            <v>-7974773</v>
          </cell>
          <cell r="AT12">
            <v>-7931368</v>
          </cell>
          <cell r="AU12">
            <v>43405</v>
          </cell>
          <cell r="AV12">
            <v>8621</v>
          </cell>
          <cell r="AW12">
            <v>728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728</v>
          </cell>
          <cell r="BC12" t="str">
            <v>AMEWEST</v>
          </cell>
          <cell r="BD12">
            <v>552400</v>
          </cell>
        </row>
        <row r="13">
          <cell r="A13" t="str">
            <v>APCASH</v>
          </cell>
          <cell r="B13">
            <v>470005</v>
          </cell>
          <cell r="C13">
            <v>-184122</v>
          </cell>
          <cell r="D13">
            <v>217774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2194</v>
          </cell>
          <cell r="J13">
            <v>19109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-56559</v>
          </cell>
          <cell r="AE13">
            <v>0</v>
          </cell>
          <cell r="AF13">
            <v>0</v>
          </cell>
          <cell r="AG13">
            <v>-6147</v>
          </cell>
          <cell r="AH13">
            <v>0</v>
          </cell>
          <cell r="AI13">
            <v>0</v>
          </cell>
          <cell r="AJ13">
            <v>11649</v>
          </cell>
          <cell r="AK13">
            <v>0</v>
          </cell>
          <cell r="AL13">
            <v>0</v>
          </cell>
          <cell r="AM13">
            <v>18913</v>
          </cell>
          <cell r="AN13">
            <v>0</v>
          </cell>
          <cell r="AO13">
            <v>0</v>
          </cell>
          <cell r="AP13">
            <v>0</v>
          </cell>
          <cell r="AQ13">
            <v>9</v>
          </cell>
          <cell r="AR13">
            <v>18432</v>
          </cell>
          <cell r="AS13">
            <v>835150</v>
          </cell>
          <cell r="AT13">
            <v>854543</v>
          </cell>
          <cell r="AU13">
            <v>19393</v>
          </cell>
          <cell r="AV13">
            <v>-943</v>
          </cell>
          <cell r="AW13">
            <v>-18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-18</v>
          </cell>
          <cell r="BC13" t="str">
            <v>APCASH</v>
          </cell>
          <cell r="BD13">
            <v>-32144</v>
          </cell>
        </row>
        <row r="14">
          <cell r="A14" t="str">
            <v>AQUILAC1</v>
          </cell>
          <cell r="B14">
            <v>20094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388933</v>
          </cell>
          <cell r="AT14">
            <v>-389355</v>
          </cell>
          <cell r="AU14">
            <v>-421</v>
          </cell>
          <cell r="AV14">
            <v>421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 t="str">
            <v>AQUILAC1</v>
          </cell>
          <cell r="BD14">
            <v>0</v>
          </cell>
        </row>
        <row r="15">
          <cell r="A15" t="str">
            <v>AQUILAC2</v>
          </cell>
          <cell r="B15">
            <v>20095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-399168</v>
          </cell>
          <cell r="AT15">
            <v>-399601</v>
          </cell>
          <cell r="AU15">
            <v>-433</v>
          </cell>
          <cell r="AV15">
            <v>433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 t="str">
            <v>AQUILAC2</v>
          </cell>
          <cell r="BD15">
            <v>0</v>
          </cell>
        </row>
        <row r="16">
          <cell r="A16" t="str">
            <v>AQUILAC3</v>
          </cell>
          <cell r="B16">
            <v>2009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-607027</v>
          </cell>
          <cell r="AT16">
            <v>-607684</v>
          </cell>
          <cell r="AU16">
            <v>-658</v>
          </cell>
          <cell r="AV16">
            <v>658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 t="str">
            <v>AQUILAC3</v>
          </cell>
          <cell r="BD16">
            <v>0</v>
          </cell>
        </row>
        <row r="17">
          <cell r="A17" t="str">
            <v>BABORALX</v>
          </cell>
          <cell r="B17">
            <v>270021</v>
          </cell>
          <cell r="C17">
            <v>-7242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12683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33565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-67738</v>
          </cell>
          <cell r="AQ17">
            <v>-133</v>
          </cell>
          <cell r="AR17">
            <v>5952</v>
          </cell>
          <cell r="AS17">
            <v>710515</v>
          </cell>
          <cell r="AT17">
            <v>717031</v>
          </cell>
          <cell r="AU17">
            <v>6516</v>
          </cell>
          <cell r="AV17">
            <v>-710</v>
          </cell>
          <cell r="AW17">
            <v>146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146</v>
          </cell>
          <cell r="BC17" t="str">
            <v>BABORALX</v>
          </cell>
          <cell r="BD17">
            <v>146248</v>
          </cell>
        </row>
        <row r="18">
          <cell r="A18" t="str">
            <v>BACASH</v>
          </cell>
          <cell r="B18">
            <v>470001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78419</v>
          </cell>
          <cell r="AT18">
            <v>78504</v>
          </cell>
          <cell r="AU18">
            <v>85</v>
          </cell>
          <cell r="AV18">
            <v>-85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 t="str">
            <v>BACASH</v>
          </cell>
          <cell r="BD18">
            <v>0</v>
          </cell>
        </row>
        <row r="19">
          <cell r="A19" t="str">
            <v>BACIN</v>
          </cell>
          <cell r="B19">
            <v>270024</v>
          </cell>
          <cell r="C19">
            <v>-117020</v>
          </cell>
          <cell r="D19">
            <v>11701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-2</v>
          </cell>
          <cell r="AR19">
            <v>-8</v>
          </cell>
          <cell r="AS19">
            <v>-443333</v>
          </cell>
          <cell r="AT19">
            <v>-443822</v>
          </cell>
          <cell r="AU19">
            <v>-489</v>
          </cell>
          <cell r="AV19">
            <v>48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 t="str">
            <v>BACIN</v>
          </cell>
          <cell r="BD19">
            <v>0</v>
          </cell>
        </row>
        <row r="20">
          <cell r="A20" t="str">
            <v>BAED</v>
          </cell>
          <cell r="B20">
            <v>27001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-905767</v>
          </cell>
          <cell r="AT20">
            <v>-906749</v>
          </cell>
          <cell r="AU20">
            <v>-981</v>
          </cell>
          <cell r="AV20">
            <v>981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 t="str">
            <v>BAED</v>
          </cell>
          <cell r="BD20">
            <v>0</v>
          </cell>
        </row>
        <row r="21">
          <cell r="A21" t="str">
            <v>BANEPOOL</v>
          </cell>
          <cell r="B21">
            <v>270022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2671817</v>
          </cell>
          <cell r="AT21">
            <v>2674712</v>
          </cell>
          <cell r="AU21">
            <v>2895</v>
          </cell>
          <cell r="AV21">
            <v>-2895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 t="str">
            <v>BANEPOOL</v>
          </cell>
          <cell r="BD21">
            <v>0</v>
          </cell>
        </row>
        <row r="22">
          <cell r="A22" t="str">
            <v>BANG</v>
          </cell>
          <cell r="B22">
            <v>27002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226132</v>
          </cell>
          <cell r="AT22">
            <v>226378</v>
          </cell>
          <cell r="AU22">
            <v>245</v>
          </cell>
          <cell r="AV22">
            <v>-245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 t="str">
            <v>BANG</v>
          </cell>
          <cell r="BD22">
            <v>0</v>
          </cell>
        </row>
        <row r="23">
          <cell r="A23" t="str">
            <v>BANYDART</v>
          </cell>
          <cell r="B23">
            <v>270023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383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45714</v>
          </cell>
          <cell r="AE23">
            <v>0</v>
          </cell>
          <cell r="AF23">
            <v>0</v>
          </cell>
          <cell r="AG23">
            <v>-626643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23445</v>
          </cell>
          <cell r="AN23">
            <v>0</v>
          </cell>
          <cell r="AO23">
            <v>0</v>
          </cell>
          <cell r="AP23">
            <v>0</v>
          </cell>
          <cell r="AQ23">
            <v>6</v>
          </cell>
          <cell r="AR23">
            <v>-553642</v>
          </cell>
          <cell r="AS23">
            <v>-8160851</v>
          </cell>
          <cell r="AT23">
            <v>-8724565</v>
          </cell>
          <cell r="AU23">
            <v>-563714</v>
          </cell>
          <cell r="AV23">
            <v>8942</v>
          </cell>
          <cell r="AW23">
            <v>1131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1131</v>
          </cell>
          <cell r="BC23" t="str">
            <v>BANYDART</v>
          </cell>
          <cell r="BD23">
            <v>-557484</v>
          </cell>
        </row>
        <row r="24">
          <cell r="A24" t="str">
            <v>BANYPP</v>
          </cell>
          <cell r="B24">
            <v>270009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653157</v>
          </cell>
          <cell r="J24">
            <v>753753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-1008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-26</v>
          </cell>
          <cell r="AR24">
            <v>-230</v>
          </cell>
          <cell r="AS24">
            <v>-5582358</v>
          </cell>
          <cell r="AT24">
            <v>-5588477</v>
          </cell>
          <cell r="AU24">
            <v>-6119</v>
          </cell>
          <cell r="AV24">
            <v>6049</v>
          </cell>
          <cell r="AW24">
            <v>-159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-159</v>
          </cell>
          <cell r="BC24" t="str">
            <v>BANYPP</v>
          </cell>
          <cell r="BD24">
            <v>-100800</v>
          </cell>
        </row>
        <row r="25">
          <cell r="A25" t="str">
            <v>BAPJM</v>
          </cell>
          <cell r="B25">
            <v>270003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470557</v>
          </cell>
          <cell r="AT25">
            <v>471067</v>
          </cell>
          <cell r="AU25">
            <v>510</v>
          </cell>
          <cell r="AV25">
            <v>-51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 t="str">
            <v>BAPJM</v>
          </cell>
          <cell r="BD25">
            <v>0</v>
          </cell>
        </row>
        <row r="26">
          <cell r="A26" t="str">
            <v>BAPNLXFR</v>
          </cell>
          <cell r="B26">
            <v>270001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38058052</v>
          </cell>
          <cell r="AT26">
            <v>38099292</v>
          </cell>
          <cell r="AU26">
            <v>41240</v>
          </cell>
          <cell r="AV26">
            <v>-4124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 t="str">
            <v>BAPNLXFR</v>
          </cell>
          <cell r="BD26">
            <v>0</v>
          </cell>
        </row>
        <row r="27">
          <cell r="A27" t="str">
            <v>BBFTR</v>
          </cell>
          <cell r="B27">
            <v>10107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4115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42921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69305</v>
          </cell>
          <cell r="AN27">
            <v>0</v>
          </cell>
          <cell r="AO27">
            <v>0</v>
          </cell>
          <cell r="AP27">
            <v>0</v>
          </cell>
          <cell r="AQ27">
            <v>-136</v>
          </cell>
          <cell r="AR27">
            <v>502494</v>
          </cell>
          <cell r="AS27">
            <v>2077184</v>
          </cell>
          <cell r="AT27">
            <v>2581496</v>
          </cell>
          <cell r="AU27">
            <v>504312</v>
          </cell>
          <cell r="AV27">
            <v>-2504</v>
          </cell>
          <cell r="AW27">
            <v>685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685</v>
          </cell>
          <cell r="BC27" t="str">
            <v>BBFTR</v>
          </cell>
          <cell r="BD27">
            <v>498515</v>
          </cell>
        </row>
        <row r="28">
          <cell r="A28" t="str">
            <v>BBPNLXFR</v>
          </cell>
          <cell r="B28">
            <v>10122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8805044</v>
          </cell>
          <cell r="P28">
            <v>0</v>
          </cell>
          <cell r="Q28">
            <v>29042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-8776002</v>
          </cell>
          <cell r="AS28">
            <v>8802626</v>
          </cell>
          <cell r="AT28">
            <v>8812165</v>
          </cell>
          <cell r="AU28">
            <v>9539</v>
          </cell>
          <cell r="AV28">
            <v>-9539</v>
          </cell>
          <cell r="AW28">
            <v>-8776002</v>
          </cell>
          <cell r="AX28">
            <v>8776002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 t="str">
            <v>BBPNLXFR</v>
          </cell>
          <cell r="BD28">
            <v>0</v>
          </cell>
        </row>
        <row r="29">
          <cell r="A29" t="str">
            <v>BGE1PNL</v>
          </cell>
          <cell r="B29">
            <v>10102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-5567052</v>
          </cell>
          <cell r="AT29">
            <v>-5573085</v>
          </cell>
          <cell r="AU29">
            <v>-6032</v>
          </cell>
          <cell r="AV29">
            <v>6032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 t="str">
            <v>BGE1PNL</v>
          </cell>
          <cell r="BD29">
            <v>0</v>
          </cell>
        </row>
        <row r="30">
          <cell r="A30" t="str">
            <v>BGEEMSN</v>
          </cell>
          <cell r="B30">
            <v>10086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54</v>
          </cell>
          <cell r="AT30">
            <v>-54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 t="str">
            <v>BGEEMSN</v>
          </cell>
          <cell r="BD30">
            <v>0</v>
          </cell>
        </row>
        <row r="31">
          <cell r="A31" t="str">
            <v>BGEEMSNX</v>
          </cell>
          <cell r="B31">
            <v>10090</v>
          </cell>
          <cell r="C31">
            <v>174462</v>
          </cell>
          <cell r="D31">
            <v>-58577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57500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-15142</v>
          </cell>
          <cell r="AR31">
            <v>148551</v>
          </cell>
          <cell r="AS31">
            <v>-3909654</v>
          </cell>
          <cell r="AT31">
            <v>-3765247</v>
          </cell>
          <cell r="AU31">
            <v>144407</v>
          </cell>
          <cell r="AV31">
            <v>20277</v>
          </cell>
          <cell r="AW31">
            <v>-16133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-16133</v>
          </cell>
          <cell r="BC31" t="str">
            <v>BGEEMSNX</v>
          </cell>
          <cell r="BD31">
            <v>575000</v>
          </cell>
        </row>
        <row r="32">
          <cell r="A32" t="str">
            <v>BGEFTR</v>
          </cell>
          <cell r="B32">
            <v>10101</v>
          </cell>
          <cell r="C32">
            <v>3728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56729</v>
          </cell>
          <cell r="J32">
            <v>1366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31762</v>
          </cell>
          <cell r="P32">
            <v>0</v>
          </cell>
          <cell r="Q32">
            <v>105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-59676</v>
          </cell>
          <cell r="AB32">
            <v>0</v>
          </cell>
          <cell r="AC32">
            <v>0</v>
          </cell>
          <cell r="AD32">
            <v>186068</v>
          </cell>
          <cell r="AE32">
            <v>0</v>
          </cell>
          <cell r="AF32">
            <v>0</v>
          </cell>
          <cell r="AG32">
            <v>-94155</v>
          </cell>
          <cell r="AH32">
            <v>0</v>
          </cell>
          <cell r="AI32">
            <v>0</v>
          </cell>
          <cell r="AJ32">
            <v>2330</v>
          </cell>
          <cell r="AK32">
            <v>0</v>
          </cell>
          <cell r="AL32">
            <v>0</v>
          </cell>
          <cell r="AM32">
            <v>-2069</v>
          </cell>
          <cell r="AN32">
            <v>0</v>
          </cell>
          <cell r="AO32">
            <v>0</v>
          </cell>
          <cell r="AP32">
            <v>0</v>
          </cell>
          <cell r="AQ32">
            <v>-17902</v>
          </cell>
          <cell r="AR32">
            <v>1278318</v>
          </cell>
          <cell r="AS32">
            <v>16390237</v>
          </cell>
          <cell r="AT32">
            <v>17718609</v>
          </cell>
          <cell r="AU32">
            <v>1328372</v>
          </cell>
          <cell r="AV32">
            <v>-18345</v>
          </cell>
          <cell r="AW32">
            <v>-31709</v>
          </cell>
          <cell r="AX32">
            <v>31820</v>
          </cell>
          <cell r="AY32">
            <v>0</v>
          </cell>
          <cell r="AZ32">
            <v>0</v>
          </cell>
          <cell r="BA32">
            <v>0</v>
          </cell>
          <cell r="BB32">
            <v>111</v>
          </cell>
          <cell r="BC32" t="str">
            <v>BGEFTR</v>
          </cell>
          <cell r="BD32">
            <v>32498</v>
          </cell>
        </row>
        <row r="33">
          <cell r="A33" t="str">
            <v>BHCOB</v>
          </cell>
          <cell r="B33">
            <v>280016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-299947</v>
          </cell>
          <cell r="AT33">
            <v>-300272</v>
          </cell>
          <cell r="AU33">
            <v>-325</v>
          </cell>
          <cell r="AV33">
            <v>325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 t="str">
            <v>BHCOB</v>
          </cell>
          <cell r="BD33">
            <v>0</v>
          </cell>
        </row>
        <row r="34">
          <cell r="A34" t="str">
            <v>BHECAR</v>
          </cell>
          <cell r="B34">
            <v>280015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-364673</v>
          </cell>
          <cell r="AT34">
            <v>-365068</v>
          </cell>
          <cell r="AU34">
            <v>-395</v>
          </cell>
          <cell r="AV34">
            <v>395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 t="str">
            <v>BHECAR</v>
          </cell>
          <cell r="BD34">
            <v>0</v>
          </cell>
        </row>
        <row r="35">
          <cell r="A35" t="str">
            <v>BHNEPOOL</v>
          </cell>
          <cell r="B35">
            <v>28001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-54236</v>
          </cell>
          <cell r="AT35">
            <v>-54295</v>
          </cell>
          <cell r="AU35">
            <v>-59</v>
          </cell>
          <cell r="AV35">
            <v>59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 t="str">
            <v>BHNEPOOL</v>
          </cell>
          <cell r="BD35">
            <v>0</v>
          </cell>
        </row>
        <row r="36">
          <cell r="A36" t="str">
            <v>BHNG</v>
          </cell>
          <cell r="B36">
            <v>280017</v>
          </cell>
          <cell r="C36">
            <v>0</v>
          </cell>
          <cell r="D36">
            <v>0</v>
          </cell>
          <cell r="E36">
            <v>-17045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8687</v>
          </cell>
          <cell r="P36">
            <v>115062</v>
          </cell>
          <cell r="Q36">
            <v>1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7000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-127</v>
          </cell>
          <cell r="AR36">
            <v>23164</v>
          </cell>
          <cell r="AS36">
            <v>620166</v>
          </cell>
          <cell r="AT36">
            <v>644062</v>
          </cell>
          <cell r="AU36">
            <v>23896</v>
          </cell>
          <cell r="AV36">
            <v>5041</v>
          </cell>
          <cell r="AW36">
            <v>-5773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-5773</v>
          </cell>
          <cell r="BC36" t="str">
            <v>BHNG</v>
          </cell>
          <cell r="BD36">
            <v>70000</v>
          </cell>
        </row>
        <row r="37">
          <cell r="A37" t="str">
            <v>BHNOX</v>
          </cell>
          <cell r="B37">
            <v>280010</v>
          </cell>
          <cell r="C37">
            <v>-662121</v>
          </cell>
          <cell r="D37">
            <v>-791457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17625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1277</v>
          </cell>
          <cell r="AR37">
            <v>-276051</v>
          </cell>
          <cell r="AS37">
            <v>423690</v>
          </cell>
          <cell r="AT37">
            <v>147874</v>
          </cell>
          <cell r="AU37">
            <v>-275816</v>
          </cell>
          <cell r="AV37">
            <v>-1958</v>
          </cell>
          <cell r="AW37">
            <v>1723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1723</v>
          </cell>
          <cell r="BC37" t="str">
            <v>BHNOX</v>
          </cell>
          <cell r="BD37">
            <v>1176250</v>
          </cell>
        </row>
        <row r="38">
          <cell r="A38" t="str">
            <v>BHNYPP</v>
          </cell>
          <cell r="B38">
            <v>280013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5245</v>
          </cell>
          <cell r="AT38">
            <v>5251</v>
          </cell>
          <cell r="AU38">
            <v>6</v>
          </cell>
          <cell r="AV38">
            <v>-6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 t="str">
            <v>BHNYPP</v>
          </cell>
          <cell r="BD38">
            <v>0</v>
          </cell>
        </row>
        <row r="39">
          <cell r="A39" t="str">
            <v>BHPACCRP</v>
          </cell>
          <cell r="B39">
            <v>280033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258123</v>
          </cell>
          <cell r="AT39">
            <v>258403</v>
          </cell>
          <cell r="AU39">
            <v>280</v>
          </cell>
          <cell r="AV39">
            <v>-28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 t="str">
            <v>BHPACCRP</v>
          </cell>
          <cell r="BD39">
            <v>0</v>
          </cell>
        </row>
        <row r="40">
          <cell r="A40" t="str">
            <v>BHPJM</v>
          </cell>
          <cell r="B40">
            <v>28001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-27861</v>
          </cell>
          <cell r="AT40">
            <v>-27891</v>
          </cell>
          <cell r="AU40">
            <v>-30</v>
          </cell>
          <cell r="AV40">
            <v>3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 t="str">
            <v>BHPJM</v>
          </cell>
          <cell r="BD40">
            <v>0</v>
          </cell>
        </row>
        <row r="41">
          <cell r="A41" t="str">
            <v>BHPNLXFR</v>
          </cell>
          <cell r="B41">
            <v>280001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-285217</v>
          </cell>
          <cell r="AT41">
            <v>-285526</v>
          </cell>
          <cell r="AU41">
            <v>-309</v>
          </cell>
          <cell r="AV41">
            <v>309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 t="str">
            <v>BHPNLXFR</v>
          </cell>
          <cell r="BD41">
            <v>0</v>
          </cell>
        </row>
        <row r="42">
          <cell r="A42" t="str">
            <v>BHPV</v>
          </cell>
          <cell r="B42">
            <v>280019</v>
          </cell>
          <cell r="C42">
            <v>0</v>
          </cell>
          <cell r="D42">
            <v>0</v>
          </cell>
          <cell r="E42">
            <v>-382831</v>
          </cell>
          <cell r="F42">
            <v>3828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853331</v>
          </cell>
          <cell r="AT42">
            <v>854255</v>
          </cell>
          <cell r="AU42">
            <v>925</v>
          </cell>
          <cell r="AV42">
            <v>-925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 t="str">
            <v>BHPV</v>
          </cell>
          <cell r="BD42">
            <v>0</v>
          </cell>
        </row>
        <row r="43">
          <cell r="A43" t="str">
            <v>BHSO2</v>
          </cell>
          <cell r="B43">
            <v>280011</v>
          </cell>
          <cell r="C43">
            <v>388711</v>
          </cell>
          <cell r="D43">
            <v>-47514</v>
          </cell>
          <cell r="E43">
            <v>-10001</v>
          </cell>
          <cell r="F43">
            <v>-1516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305524</v>
          </cell>
          <cell r="P43">
            <v>120242</v>
          </cell>
          <cell r="Q43">
            <v>781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-26750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-5890</v>
          </cell>
          <cell r="AR43">
            <v>-141858</v>
          </cell>
          <cell r="AS43">
            <v>-842326</v>
          </cell>
          <cell r="AT43">
            <v>-800625</v>
          </cell>
          <cell r="AU43">
            <v>41701</v>
          </cell>
          <cell r="AV43">
            <v>7687</v>
          </cell>
          <cell r="AW43">
            <v>-191247</v>
          </cell>
          <cell r="AX43">
            <v>184500</v>
          </cell>
          <cell r="AY43">
            <v>0</v>
          </cell>
          <cell r="AZ43">
            <v>0</v>
          </cell>
          <cell r="BA43">
            <v>0</v>
          </cell>
          <cell r="BB43">
            <v>-6747</v>
          </cell>
          <cell r="BC43" t="str">
            <v>BHSO2</v>
          </cell>
          <cell r="BD43">
            <v>-267500</v>
          </cell>
        </row>
        <row r="44">
          <cell r="A44" t="str">
            <v>BHTRANS</v>
          </cell>
          <cell r="B44">
            <v>280022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21897</v>
          </cell>
          <cell r="AT44">
            <v>21921</v>
          </cell>
          <cell r="AU44">
            <v>24</v>
          </cell>
          <cell r="AV44">
            <v>-24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 t="str">
            <v>BHTRANS</v>
          </cell>
          <cell r="BD44">
            <v>0</v>
          </cell>
        </row>
        <row r="45">
          <cell r="A45" t="str">
            <v>BHWTHR</v>
          </cell>
          <cell r="B45">
            <v>280021</v>
          </cell>
          <cell r="C45">
            <v>0</v>
          </cell>
          <cell r="D45">
            <v>0</v>
          </cell>
          <cell r="E45">
            <v>36752</v>
          </cell>
          <cell r="F45">
            <v>-1232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905580</v>
          </cell>
          <cell r="P45">
            <v>1564354</v>
          </cell>
          <cell r="Q45">
            <v>-32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45503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-4467</v>
          </cell>
          <cell r="AR45">
            <v>823908</v>
          </cell>
          <cell r="AS45">
            <v>4676659</v>
          </cell>
          <cell r="AT45">
            <v>5149829</v>
          </cell>
          <cell r="AU45">
            <v>473170</v>
          </cell>
          <cell r="AV45">
            <v>-5282</v>
          </cell>
          <cell r="AW45">
            <v>356020</v>
          </cell>
          <cell r="AX45">
            <v>-355950</v>
          </cell>
          <cell r="AY45">
            <v>0</v>
          </cell>
          <cell r="AZ45">
            <v>0</v>
          </cell>
          <cell r="BA45">
            <v>0</v>
          </cell>
          <cell r="BB45">
            <v>70</v>
          </cell>
          <cell r="BC45" t="str">
            <v>BHWTHR</v>
          </cell>
          <cell r="BD45">
            <v>145503</v>
          </cell>
        </row>
        <row r="46">
          <cell r="A46" t="str">
            <v>BMMIDCON</v>
          </cell>
          <cell r="B46">
            <v>20066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-88571</v>
          </cell>
          <cell r="AT46">
            <v>-88667</v>
          </cell>
          <cell r="AU46">
            <v>-96</v>
          </cell>
          <cell r="AV46">
            <v>9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 t="str">
            <v>BMMIDCON</v>
          </cell>
          <cell r="BD46">
            <v>0</v>
          </cell>
        </row>
        <row r="47">
          <cell r="A47" t="str">
            <v>BMWEST</v>
          </cell>
          <cell r="B47">
            <v>20064</v>
          </cell>
          <cell r="C47">
            <v>-1085804</v>
          </cell>
          <cell r="D47">
            <v>1136744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78457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20690</v>
          </cell>
          <cell r="AB47">
            <v>0</v>
          </cell>
          <cell r="AC47">
            <v>0</v>
          </cell>
          <cell r="AD47">
            <v>-56866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2205</v>
          </cell>
          <cell r="AK47">
            <v>0</v>
          </cell>
          <cell r="AL47">
            <v>0</v>
          </cell>
          <cell r="AM47">
            <v>-1</v>
          </cell>
          <cell r="AN47">
            <v>0</v>
          </cell>
          <cell r="AO47">
            <v>0</v>
          </cell>
          <cell r="AP47">
            <v>0</v>
          </cell>
          <cell r="AQ47">
            <v>-359</v>
          </cell>
          <cell r="AR47">
            <v>290656</v>
          </cell>
          <cell r="AS47">
            <v>1231172</v>
          </cell>
          <cell r="AT47">
            <v>1523472</v>
          </cell>
          <cell r="AU47">
            <v>292300</v>
          </cell>
          <cell r="AV47">
            <v>-1592</v>
          </cell>
          <cell r="AW47">
            <v>-51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-51</v>
          </cell>
          <cell r="BC47" t="str">
            <v>BMWEST</v>
          </cell>
          <cell r="BD47">
            <v>-38382</v>
          </cell>
        </row>
        <row r="48">
          <cell r="A48" t="str">
            <v>BMWSCC</v>
          </cell>
          <cell r="B48">
            <v>510000</v>
          </cell>
          <cell r="C48">
            <v>-764076</v>
          </cell>
          <cell r="D48">
            <v>777284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220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202</v>
          </cell>
          <cell r="AR48">
            <v>15610</v>
          </cell>
          <cell r="AS48">
            <v>-56714</v>
          </cell>
          <cell r="AT48">
            <v>-41123</v>
          </cell>
          <cell r="AU48">
            <v>15591</v>
          </cell>
          <cell r="AV48">
            <v>47</v>
          </cell>
          <cell r="AW48">
            <v>-29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-29</v>
          </cell>
          <cell r="BC48" t="str">
            <v>BMWSCC</v>
          </cell>
          <cell r="BD48">
            <v>2200</v>
          </cell>
        </row>
        <row r="49">
          <cell r="A49" t="str">
            <v>BR1PNL</v>
          </cell>
          <cell r="B49">
            <v>43001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-64420987</v>
          </cell>
          <cell r="AT49">
            <v>-64490793</v>
          </cell>
          <cell r="AU49">
            <v>-69807</v>
          </cell>
          <cell r="AV49">
            <v>69807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 t="str">
            <v>BR1PNL</v>
          </cell>
          <cell r="BD49">
            <v>0</v>
          </cell>
        </row>
        <row r="50">
          <cell r="A50" t="str">
            <v>BR3ED</v>
          </cell>
          <cell r="B50">
            <v>430005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-148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-1488</v>
          </cell>
          <cell r="AS50">
            <v>-28143</v>
          </cell>
          <cell r="AT50">
            <v>-29663</v>
          </cell>
          <cell r="AU50">
            <v>-1520</v>
          </cell>
          <cell r="AV50">
            <v>54</v>
          </cell>
          <cell r="AW50">
            <v>-21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-21</v>
          </cell>
          <cell r="BC50" t="str">
            <v>BR3ED</v>
          </cell>
          <cell r="BD50">
            <v>0</v>
          </cell>
        </row>
        <row r="51">
          <cell r="A51" t="str">
            <v>BR4ED</v>
          </cell>
          <cell r="B51">
            <v>43000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1839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-18392</v>
          </cell>
          <cell r="AS51">
            <v>373530</v>
          </cell>
          <cell r="AT51">
            <v>355539</v>
          </cell>
          <cell r="AU51">
            <v>-17991</v>
          </cell>
          <cell r="AV51">
            <v>-502</v>
          </cell>
          <cell r="AW51">
            <v>10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100</v>
          </cell>
          <cell r="BC51" t="str">
            <v>BR4ED</v>
          </cell>
          <cell r="BD51">
            <v>0</v>
          </cell>
        </row>
        <row r="52">
          <cell r="A52" t="str">
            <v>BRMIDOPT</v>
          </cell>
          <cell r="B52">
            <v>430007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73640</v>
          </cell>
          <cell r="AT52">
            <v>73719</v>
          </cell>
          <cell r="AU52">
            <v>80</v>
          </cell>
          <cell r="AV52">
            <v>-8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 t="str">
            <v>BRMIDOPT</v>
          </cell>
          <cell r="BD52">
            <v>0</v>
          </cell>
        </row>
        <row r="53">
          <cell r="A53" t="str">
            <v>BRNYMEX</v>
          </cell>
          <cell r="B53">
            <v>430006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7941</v>
          </cell>
          <cell r="J53">
            <v>55114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60129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-2124</v>
          </cell>
          <cell r="AR53">
            <v>141060</v>
          </cell>
          <cell r="AS53">
            <v>771238</v>
          </cell>
          <cell r="AT53">
            <v>913226</v>
          </cell>
          <cell r="AU53">
            <v>141988</v>
          </cell>
          <cell r="AV53">
            <v>-955</v>
          </cell>
          <cell r="AW53">
            <v>27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27</v>
          </cell>
          <cell r="BC53" t="str">
            <v>BRNYMEX</v>
          </cell>
          <cell r="BD53">
            <v>60129</v>
          </cell>
        </row>
        <row r="54">
          <cell r="A54" t="str">
            <v>BROFPKWX</v>
          </cell>
          <cell r="B54">
            <v>430009</v>
          </cell>
          <cell r="C54">
            <v>0</v>
          </cell>
          <cell r="D54">
            <v>2987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-300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5</v>
          </cell>
          <cell r="AR54">
            <v>-8</v>
          </cell>
          <cell r="AS54">
            <v>378687</v>
          </cell>
          <cell r="AT54">
            <v>379093</v>
          </cell>
          <cell r="AU54">
            <v>406</v>
          </cell>
          <cell r="AV54">
            <v>-410</v>
          </cell>
          <cell r="AW54">
            <v>-4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-4</v>
          </cell>
          <cell r="BC54" t="str">
            <v>BROFPKWX</v>
          </cell>
          <cell r="BD54">
            <v>-3000</v>
          </cell>
        </row>
        <row r="55">
          <cell r="A55" t="str">
            <v>BRPJM</v>
          </cell>
          <cell r="B55">
            <v>430001</v>
          </cell>
          <cell r="C55">
            <v>-193525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19440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-342</v>
          </cell>
          <cell r="AR55">
            <v>533</v>
          </cell>
          <cell r="AS55">
            <v>440865</v>
          </cell>
          <cell r="AT55">
            <v>441613</v>
          </cell>
          <cell r="AU55">
            <v>748</v>
          </cell>
          <cell r="AV55">
            <v>-478</v>
          </cell>
          <cell r="AW55">
            <v>263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263</v>
          </cell>
          <cell r="BC55" t="str">
            <v>BRPJM</v>
          </cell>
          <cell r="BD55">
            <v>194400</v>
          </cell>
        </row>
        <row r="56">
          <cell r="A56" t="str">
            <v>BRWTHR</v>
          </cell>
          <cell r="B56">
            <v>43001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1227843</v>
          </cell>
          <cell r="AT56">
            <v>1229173</v>
          </cell>
          <cell r="AU56">
            <v>1330</v>
          </cell>
          <cell r="AV56">
            <v>-133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 t="str">
            <v>BRWTHR</v>
          </cell>
          <cell r="BD56">
            <v>0</v>
          </cell>
        </row>
        <row r="57">
          <cell r="A57" t="str">
            <v>BSGASHDG</v>
          </cell>
          <cell r="B57">
            <v>360031</v>
          </cell>
          <cell r="C57">
            <v>0</v>
          </cell>
          <cell r="D57">
            <v>503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25</v>
          </cell>
          <cell r="AR57">
            <v>728</v>
          </cell>
          <cell r="AS57">
            <v>-211620</v>
          </cell>
          <cell r="AT57">
            <v>-211121</v>
          </cell>
          <cell r="AU57">
            <v>499</v>
          </cell>
          <cell r="AV57">
            <v>229</v>
          </cell>
          <cell r="AW57">
            <v>-1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-1</v>
          </cell>
          <cell r="BC57" t="str">
            <v>BSGASHDG</v>
          </cell>
          <cell r="BD57">
            <v>0</v>
          </cell>
        </row>
        <row r="58">
          <cell r="A58" t="str">
            <v>BSPWRHDG</v>
          </cell>
          <cell r="B58">
            <v>360032</v>
          </cell>
          <cell r="C58">
            <v>-272454</v>
          </cell>
          <cell r="D58">
            <v>16470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2462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634</v>
          </cell>
          <cell r="AQ58">
            <v>-182</v>
          </cell>
          <cell r="AR58">
            <v>17318</v>
          </cell>
          <cell r="AS58">
            <v>4095149</v>
          </cell>
          <cell r="AT58">
            <v>4116847</v>
          </cell>
          <cell r="AU58">
            <v>21698</v>
          </cell>
          <cell r="AV58">
            <v>-4449</v>
          </cell>
          <cell r="AW58">
            <v>69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69</v>
          </cell>
          <cell r="BC58" t="str">
            <v>BSPWRHDG</v>
          </cell>
          <cell r="BD58">
            <v>124620</v>
          </cell>
        </row>
        <row r="59">
          <cell r="A59" t="str">
            <v>BSSPOT</v>
          </cell>
          <cell r="B59">
            <v>36003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2574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51516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13583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303415</v>
          </cell>
          <cell r="AQ59">
            <v>0</v>
          </cell>
          <cell r="AR59">
            <v>342774</v>
          </cell>
          <cell r="AS59">
            <v>7710638</v>
          </cell>
          <cell r="AT59">
            <v>8062673</v>
          </cell>
          <cell r="AU59">
            <v>352036</v>
          </cell>
          <cell r="AV59">
            <v>-8545</v>
          </cell>
          <cell r="AW59">
            <v>-717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-717</v>
          </cell>
          <cell r="BC59" t="str">
            <v>BSSPOT</v>
          </cell>
          <cell r="BD59">
            <v>39359</v>
          </cell>
        </row>
        <row r="60">
          <cell r="A60" t="str">
            <v>BSXM</v>
          </cell>
          <cell r="B60">
            <v>360028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1084258</v>
          </cell>
          <cell r="Q60">
            <v>-2536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2544</v>
          </cell>
          <cell r="AR60">
            <v>1084266</v>
          </cell>
          <cell r="AS60">
            <v>-8419954</v>
          </cell>
          <cell r="AT60">
            <v>-8430318</v>
          </cell>
          <cell r="AU60">
            <v>-10364</v>
          </cell>
          <cell r="AV60">
            <v>9125</v>
          </cell>
          <cell r="AW60">
            <v>1085505</v>
          </cell>
          <cell r="AX60">
            <v>-1085497</v>
          </cell>
          <cell r="AY60">
            <v>0</v>
          </cell>
          <cell r="AZ60">
            <v>0</v>
          </cell>
          <cell r="BA60">
            <v>0</v>
          </cell>
          <cell r="BB60">
            <v>8</v>
          </cell>
          <cell r="BC60" t="str">
            <v>BSXM</v>
          </cell>
          <cell r="BD60">
            <v>0</v>
          </cell>
        </row>
        <row r="61">
          <cell r="A61" t="str">
            <v>CASASNG</v>
          </cell>
          <cell r="B61">
            <v>390023</v>
          </cell>
          <cell r="C61">
            <v>38515</v>
          </cell>
          <cell r="D61">
            <v>-258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412042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-41080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-40803</v>
          </cell>
          <cell r="AQ61">
            <v>-7</v>
          </cell>
          <cell r="AR61">
            <v>-3642</v>
          </cell>
          <cell r="AS61">
            <v>0</v>
          </cell>
          <cell r="AT61">
            <v>-3591</v>
          </cell>
          <cell r="AU61">
            <v>-3591</v>
          </cell>
          <cell r="AV61">
            <v>-4</v>
          </cell>
          <cell r="AW61">
            <v>-47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-47</v>
          </cell>
          <cell r="BC61" t="str">
            <v>CASASNG</v>
          </cell>
          <cell r="BD61">
            <v>1242</v>
          </cell>
        </row>
        <row r="62">
          <cell r="A62" t="str">
            <v>CASHED</v>
          </cell>
          <cell r="B62">
            <v>47001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176</v>
          </cell>
          <cell r="AT62">
            <v>176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 t="str">
            <v>CASHED</v>
          </cell>
          <cell r="BD62">
            <v>0</v>
          </cell>
        </row>
        <row r="63">
          <cell r="A63" t="str">
            <v>CASHSPRD</v>
          </cell>
          <cell r="B63">
            <v>470012</v>
          </cell>
          <cell r="C63">
            <v>-186312</v>
          </cell>
          <cell r="D63">
            <v>176603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976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-27</v>
          </cell>
          <cell r="AR63">
            <v>24</v>
          </cell>
          <cell r="AS63">
            <v>-630513</v>
          </cell>
          <cell r="AT63">
            <v>-631193</v>
          </cell>
          <cell r="AU63">
            <v>-680</v>
          </cell>
          <cell r="AV63">
            <v>683</v>
          </cell>
          <cell r="AW63">
            <v>21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1</v>
          </cell>
          <cell r="BC63" t="str">
            <v>CASHSPRD</v>
          </cell>
          <cell r="BD63">
            <v>9760</v>
          </cell>
        </row>
        <row r="64">
          <cell r="A64" t="str">
            <v>CILCOFLT</v>
          </cell>
          <cell r="B64">
            <v>720000</v>
          </cell>
          <cell r="C64">
            <v>-308081</v>
          </cell>
          <cell r="D64">
            <v>150242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-21075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06561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875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158134</v>
          </cell>
          <cell r="AQ64">
            <v>104</v>
          </cell>
          <cell r="AR64">
            <v>86759</v>
          </cell>
          <cell r="AS64">
            <v>816635</v>
          </cell>
          <cell r="AT64">
            <v>904106</v>
          </cell>
          <cell r="AU64">
            <v>87471</v>
          </cell>
          <cell r="AV64">
            <v>-990</v>
          </cell>
          <cell r="AW64">
            <v>279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279</v>
          </cell>
          <cell r="BC64" t="str">
            <v>CILCOFLT</v>
          </cell>
          <cell r="BD64">
            <v>86361</v>
          </cell>
        </row>
        <row r="65">
          <cell r="A65" t="str">
            <v>CLOVEPPA</v>
          </cell>
          <cell r="B65">
            <v>340029</v>
          </cell>
          <cell r="C65">
            <v>0</v>
          </cell>
          <cell r="D65">
            <v>0</v>
          </cell>
          <cell r="E65">
            <v>-595218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93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-79719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45126</v>
          </cell>
          <cell r="AN65">
            <v>0</v>
          </cell>
          <cell r="AO65">
            <v>0</v>
          </cell>
          <cell r="AP65">
            <v>0</v>
          </cell>
          <cell r="AQ65">
            <v>-4879</v>
          </cell>
          <cell r="AR65">
            <v>-624005</v>
          </cell>
          <cell r="AS65">
            <v>5046046</v>
          </cell>
          <cell r="AT65">
            <v>4472612</v>
          </cell>
          <cell r="AU65">
            <v>-573434</v>
          </cell>
          <cell r="AV65">
            <v>-4817</v>
          </cell>
          <cell r="AW65">
            <v>-45754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-45754</v>
          </cell>
          <cell r="BC65" t="str">
            <v>CLOVEPPA</v>
          </cell>
          <cell r="BD65">
            <v>-124845</v>
          </cell>
        </row>
        <row r="66">
          <cell r="A66" t="str">
            <v>CLRLAKE</v>
          </cell>
          <cell r="B66">
            <v>20097</v>
          </cell>
          <cell r="C66">
            <v>0</v>
          </cell>
          <cell r="D66">
            <v>0</v>
          </cell>
          <cell r="E66">
            <v>-153192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2883905</v>
          </cell>
          <cell r="Q66">
            <v>-6514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3200247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12517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-130648</v>
          </cell>
          <cell r="AQ66">
            <v>-12648</v>
          </cell>
          <cell r="AR66">
            <v>-2123248</v>
          </cell>
          <cell r="AS66">
            <v>-31080210</v>
          </cell>
          <cell r="AT66">
            <v>-36115494</v>
          </cell>
          <cell r="AU66">
            <v>-5035284</v>
          </cell>
          <cell r="AV66">
            <v>39108</v>
          </cell>
          <cell r="AW66">
            <v>2872928</v>
          </cell>
          <cell r="AX66">
            <v>-2875000</v>
          </cell>
          <cell r="AY66">
            <v>0</v>
          </cell>
          <cell r="AZ66">
            <v>0</v>
          </cell>
          <cell r="BA66">
            <v>0</v>
          </cell>
          <cell r="BB66">
            <v>-2072</v>
          </cell>
          <cell r="BC66" t="str">
            <v>CLRLAKE</v>
          </cell>
          <cell r="BD66">
            <v>-3325417</v>
          </cell>
        </row>
        <row r="67">
          <cell r="A67" t="str">
            <v>CMCASH</v>
          </cell>
          <cell r="B67">
            <v>470003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-152577</v>
          </cell>
          <cell r="AT67">
            <v>-152742</v>
          </cell>
          <cell r="AU67">
            <v>-165</v>
          </cell>
          <cell r="AV67">
            <v>165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 t="str">
            <v>CMCASH</v>
          </cell>
          <cell r="BD67">
            <v>0</v>
          </cell>
        </row>
        <row r="68">
          <cell r="A68" t="str">
            <v>CMNEPOOL</v>
          </cell>
          <cell r="B68">
            <v>210022</v>
          </cell>
          <cell r="C68">
            <v>-535400</v>
          </cell>
          <cell r="D68">
            <v>5354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-451663</v>
          </cell>
          <cell r="J68">
            <v>45120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-108</v>
          </cell>
          <cell r="AR68">
            <v>-571</v>
          </cell>
          <cell r="AS68">
            <v>4692752</v>
          </cell>
          <cell r="AT68">
            <v>4697265</v>
          </cell>
          <cell r="AU68">
            <v>4513</v>
          </cell>
          <cell r="AV68">
            <v>-5085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 t="str">
            <v>CMNEPOOL</v>
          </cell>
          <cell r="BD68">
            <v>0</v>
          </cell>
        </row>
        <row r="69">
          <cell r="A69" t="str">
            <v>CMPCNCP4</v>
          </cell>
          <cell r="B69">
            <v>130167</v>
          </cell>
          <cell r="C69">
            <v>-918898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-117126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-160228</v>
          </cell>
          <cell r="AQ69">
            <v>-2236</v>
          </cell>
          <cell r="AR69">
            <v>-2252623</v>
          </cell>
          <cell r="AS69">
            <v>-1144001</v>
          </cell>
          <cell r="AT69">
            <v>-3398645</v>
          </cell>
          <cell r="AU69">
            <v>-2254644</v>
          </cell>
          <cell r="AV69">
            <v>3026</v>
          </cell>
          <cell r="AW69">
            <v>-1005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-1005</v>
          </cell>
          <cell r="BC69" t="str">
            <v>CMPCNCP4</v>
          </cell>
          <cell r="BD69">
            <v>-1171260</v>
          </cell>
        </row>
        <row r="70">
          <cell r="A70" t="str">
            <v>CMPCNCP5</v>
          </cell>
          <cell r="B70">
            <v>130168</v>
          </cell>
          <cell r="C70">
            <v>-816798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-104112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-142425</v>
          </cell>
          <cell r="AQ70">
            <v>-1988</v>
          </cell>
          <cell r="AR70">
            <v>-2002331</v>
          </cell>
          <cell r="AS70">
            <v>-1016889</v>
          </cell>
          <cell r="AT70">
            <v>-3021018</v>
          </cell>
          <cell r="AU70">
            <v>-2004128</v>
          </cell>
          <cell r="AV70">
            <v>2690</v>
          </cell>
          <cell r="AW70">
            <v>-893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-893</v>
          </cell>
          <cell r="BC70" t="str">
            <v>CMPCNCP5</v>
          </cell>
          <cell r="BD70">
            <v>-1041120</v>
          </cell>
        </row>
        <row r="71">
          <cell r="A71" t="str">
            <v>CMPPWRS8</v>
          </cell>
          <cell r="B71">
            <v>130169</v>
          </cell>
          <cell r="C71">
            <v>-816798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-104112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-142425</v>
          </cell>
          <cell r="AQ71">
            <v>-1988</v>
          </cell>
          <cell r="AR71">
            <v>-2002331</v>
          </cell>
          <cell r="AS71">
            <v>-1016889</v>
          </cell>
          <cell r="AT71">
            <v>-3021018</v>
          </cell>
          <cell r="AU71">
            <v>-2004128</v>
          </cell>
          <cell r="AV71">
            <v>2690</v>
          </cell>
          <cell r="AW71">
            <v>-893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-893</v>
          </cell>
          <cell r="BC71" t="str">
            <v>CMPPWRS8</v>
          </cell>
          <cell r="BD71">
            <v>-1041120</v>
          </cell>
        </row>
        <row r="72">
          <cell r="A72" t="str">
            <v>CMRBFUEL</v>
          </cell>
          <cell r="B72">
            <v>210033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105872</v>
          </cell>
          <cell r="AT72">
            <v>105987</v>
          </cell>
          <cell r="AU72">
            <v>115</v>
          </cell>
          <cell r="AV72">
            <v>-115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 t="str">
            <v>CMRBFUEL</v>
          </cell>
          <cell r="BD72">
            <v>0</v>
          </cell>
        </row>
        <row r="73">
          <cell r="A73" t="str">
            <v>CMRBNG</v>
          </cell>
          <cell r="B73">
            <v>210019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-847135</v>
          </cell>
          <cell r="AT73">
            <v>-848053</v>
          </cell>
          <cell r="AU73">
            <v>-918</v>
          </cell>
          <cell r="AV73">
            <v>918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 t="str">
            <v>CMRBNG</v>
          </cell>
          <cell r="BD73">
            <v>0</v>
          </cell>
        </row>
        <row r="74">
          <cell r="A74" t="str">
            <v>COALPEND</v>
          </cell>
          <cell r="B74">
            <v>600004</v>
          </cell>
          <cell r="C74">
            <v>-163673</v>
          </cell>
          <cell r="D74">
            <v>601328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-46441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45435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-31347</v>
          </cell>
          <cell r="AQ74">
            <v>862</v>
          </cell>
          <cell r="AR74">
            <v>406164</v>
          </cell>
          <cell r="AS74">
            <v>-774310</v>
          </cell>
          <cell r="AT74">
            <v>-394512</v>
          </cell>
          <cell r="AU74">
            <v>379797</v>
          </cell>
          <cell r="AV74">
            <v>632</v>
          </cell>
          <cell r="AW74">
            <v>25735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25735</v>
          </cell>
          <cell r="BC74" t="str">
            <v>COALPEND</v>
          </cell>
          <cell r="BD74">
            <v>-1006</v>
          </cell>
        </row>
        <row r="75">
          <cell r="A75" t="str">
            <v>CON1ED</v>
          </cell>
          <cell r="B75">
            <v>6003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-15459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-15459</v>
          </cell>
          <cell r="AS75">
            <v>-12652</v>
          </cell>
          <cell r="AT75">
            <v>-28137</v>
          </cell>
          <cell r="AU75">
            <v>-15485</v>
          </cell>
          <cell r="AV75">
            <v>53</v>
          </cell>
          <cell r="AW75">
            <v>-27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-27</v>
          </cell>
          <cell r="BC75" t="str">
            <v>CON1ED</v>
          </cell>
          <cell r="BD75">
            <v>0</v>
          </cell>
        </row>
        <row r="76">
          <cell r="A76" t="str">
            <v>CONPLXFR</v>
          </cell>
          <cell r="B76">
            <v>60034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43780795</v>
          </cell>
          <cell r="Q76">
            <v>-144405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43636390</v>
          </cell>
          <cell r="AS76">
            <v>-43768244</v>
          </cell>
          <cell r="AT76">
            <v>-43815672</v>
          </cell>
          <cell r="AU76">
            <v>-47427</v>
          </cell>
          <cell r="AV76">
            <v>47427</v>
          </cell>
          <cell r="AW76">
            <v>43636390</v>
          </cell>
          <cell r="AX76">
            <v>-4363639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 t="str">
            <v>CONPLXFR</v>
          </cell>
          <cell r="BD76">
            <v>0</v>
          </cell>
        </row>
        <row r="77">
          <cell r="A77" t="str">
            <v>COPEND</v>
          </cell>
          <cell r="B77">
            <v>600003</v>
          </cell>
          <cell r="C77">
            <v>-341053</v>
          </cell>
          <cell r="D77">
            <v>506884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-6096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79634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-140</v>
          </cell>
          <cell r="AQ77">
            <v>577</v>
          </cell>
          <cell r="AR77">
            <v>239806</v>
          </cell>
          <cell r="AS77">
            <v>-1004490</v>
          </cell>
          <cell r="AT77">
            <v>-765646</v>
          </cell>
          <cell r="AU77">
            <v>238844</v>
          </cell>
          <cell r="AV77">
            <v>1037</v>
          </cell>
          <cell r="AW77">
            <v>-74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-74</v>
          </cell>
          <cell r="BC77" t="str">
            <v>COPEND</v>
          </cell>
          <cell r="BD77">
            <v>73538</v>
          </cell>
        </row>
        <row r="78">
          <cell r="A78" t="str">
            <v>CP2ED</v>
          </cell>
          <cell r="B78">
            <v>13006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-18955</v>
          </cell>
          <cell r="AT78">
            <v>-18975</v>
          </cell>
          <cell r="AU78">
            <v>-21</v>
          </cell>
          <cell r="AV78">
            <v>21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 t="str">
            <v>CP2ED</v>
          </cell>
          <cell r="BD78">
            <v>0</v>
          </cell>
        </row>
        <row r="79">
          <cell r="A79" t="str">
            <v>CPATHENS</v>
          </cell>
          <cell r="B79">
            <v>130048</v>
          </cell>
          <cell r="C79">
            <v>-71139</v>
          </cell>
          <cell r="D79">
            <v>-4000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17</v>
          </cell>
          <cell r="AR79">
            <v>-111127</v>
          </cell>
          <cell r="AS79">
            <v>-2377870</v>
          </cell>
          <cell r="AT79">
            <v>-2491658</v>
          </cell>
          <cell r="AU79">
            <v>-113789</v>
          </cell>
          <cell r="AV79">
            <v>2661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 t="str">
            <v>CPATHENS</v>
          </cell>
          <cell r="BD79">
            <v>0</v>
          </cell>
        </row>
        <row r="80">
          <cell r="A80" t="str">
            <v>CPBHI</v>
          </cell>
          <cell r="B80">
            <v>130004</v>
          </cell>
          <cell r="C80">
            <v>0</v>
          </cell>
          <cell r="D80">
            <v>41316</v>
          </cell>
          <cell r="E80">
            <v>0</v>
          </cell>
          <cell r="F80">
            <v>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110384</v>
          </cell>
          <cell r="P80">
            <v>827</v>
          </cell>
          <cell r="Q80">
            <v>12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29373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925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5036</v>
          </cell>
          <cell r="AP80">
            <v>8567</v>
          </cell>
          <cell r="AQ80">
            <v>-672</v>
          </cell>
          <cell r="AR80">
            <v>-85480</v>
          </cell>
          <cell r="AS80">
            <v>932144</v>
          </cell>
          <cell r="AT80">
            <v>903115</v>
          </cell>
          <cell r="AU80">
            <v>-29029</v>
          </cell>
          <cell r="AV80">
            <v>-981</v>
          </cell>
          <cell r="AW80">
            <v>-55469</v>
          </cell>
          <cell r="AX80">
            <v>55453</v>
          </cell>
          <cell r="AY80">
            <v>0</v>
          </cell>
          <cell r="AZ80">
            <v>0</v>
          </cell>
          <cell r="BA80">
            <v>0</v>
          </cell>
          <cell r="BB80">
            <v>-17</v>
          </cell>
          <cell r="BC80" t="str">
            <v>CPBHI</v>
          </cell>
          <cell r="BD80">
            <v>-25262</v>
          </cell>
        </row>
        <row r="81">
          <cell r="A81" t="str">
            <v>CPCANAL</v>
          </cell>
          <cell r="B81">
            <v>130005</v>
          </cell>
          <cell r="C81">
            <v>160612</v>
          </cell>
          <cell r="D81">
            <v>-170424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-213869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120770</v>
          </cell>
          <cell r="P81">
            <v>371464</v>
          </cell>
          <cell r="Q81">
            <v>-604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-6600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214590</v>
          </cell>
          <cell r="AH81">
            <v>0</v>
          </cell>
          <cell r="AI81">
            <v>0</v>
          </cell>
          <cell r="AJ81">
            <v>0</v>
          </cell>
          <cell r="AK81">
            <v>61325</v>
          </cell>
          <cell r="AL81">
            <v>0</v>
          </cell>
          <cell r="AM81">
            <v>8395</v>
          </cell>
          <cell r="AN81">
            <v>0</v>
          </cell>
          <cell r="AO81">
            <v>4535176</v>
          </cell>
          <cell r="AP81">
            <v>-4535176</v>
          </cell>
          <cell r="AQ81">
            <v>-2369</v>
          </cell>
          <cell r="AR81">
            <v>242350</v>
          </cell>
          <cell r="AS81">
            <v>10618566</v>
          </cell>
          <cell r="AT81">
            <v>10625538</v>
          </cell>
          <cell r="AU81">
            <v>6972</v>
          </cell>
          <cell r="AV81">
            <v>-11347</v>
          </cell>
          <cell r="AW81">
            <v>246724</v>
          </cell>
          <cell r="AX81">
            <v>-247160</v>
          </cell>
          <cell r="AY81">
            <v>0</v>
          </cell>
          <cell r="AZ81">
            <v>0</v>
          </cell>
          <cell r="BA81">
            <v>0</v>
          </cell>
          <cell r="BB81">
            <v>-436</v>
          </cell>
          <cell r="BC81" t="str">
            <v>CPCANAL</v>
          </cell>
          <cell r="BD81">
            <v>4753486</v>
          </cell>
        </row>
        <row r="82">
          <cell r="A82" t="str">
            <v>CPCLP</v>
          </cell>
          <cell r="B82">
            <v>130034</v>
          </cell>
          <cell r="C82">
            <v>0</v>
          </cell>
          <cell r="D82">
            <v>218100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389673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-4977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5658513</v>
          </cell>
          <cell r="AP82">
            <v>316415</v>
          </cell>
          <cell r="AQ82">
            <v>11235</v>
          </cell>
          <cell r="AR82">
            <v>741897</v>
          </cell>
          <cell r="AS82">
            <v>-40161261</v>
          </cell>
          <cell r="AT82">
            <v>-39460375</v>
          </cell>
          <cell r="AU82">
            <v>700886</v>
          </cell>
          <cell r="AV82">
            <v>42930</v>
          </cell>
          <cell r="AW82">
            <v>-1918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-1918</v>
          </cell>
          <cell r="BC82" t="str">
            <v>CPCLP</v>
          </cell>
          <cell r="BD82">
            <v>-1766756</v>
          </cell>
        </row>
        <row r="83">
          <cell r="A83" t="str">
            <v>CPCLPR</v>
          </cell>
          <cell r="B83">
            <v>130068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1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136</v>
          </cell>
          <cell r="AR83">
            <v>147</v>
          </cell>
          <cell r="AS83">
            <v>-153840</v>
          </cell>
          <cell r="AT83">
            <v>-153859</v>
          </cell>
          <cell r="AU83">
            <v>-19</v>
          </cell>
          <cell r="AV83">
            <v>167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 t="str">
            <v>CPCLPR</v>
          </cell>
          <cell r="BD83">
            <v>0</v>
          </cell>
        </row>
        <row r="84">
          <cell r="A84" t="str">
            <v>CPDAYHDG</v>
          </cell>
          <cell r="B84">
            <v>130107</v>
          </cell>
          <cell r="C84">
            <v>-60537</v>
          </cell>
          <cell r="D84">
            <v>126459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418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-3820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8595309</v>
          </cell>
          <cell r="AE84">
            <v>0</v>
          </cell>
          <cell r="AF84">
            <v>0</v>
          </cell>
          <cell r="AG84">
            <v>-114685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-4716</v>
          </cell>
          <cell r="AN84">
            <v>0</v>
          </cell>
          <cell r="AO84">
            <v>0</v>
          </cell>
          <cell r="AP84">
            <v>-8120364</v>
          </cell>
          <cell r="AQ84">
            <v>-88</v>
          </cell>
          <cell r="AR84">
            <v>387368</v>
          </cell>
          <cell r="AS84">
            <v>-1649513</v>
          </cell>
          <cell r="AT84">
            <v>-1264234</v>
          </cell>
          <cell r="AU84">
            <v>385278</v>
          </cell>
          <cell r="AV84">
            <v>1616</v>
          </cell>
          <cell r="AW84">
            <v>473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473</v>
          </cell>
          <cell r="BC84" t="str">
            <v>CPDAYHDG</v>
          </cell>
          <cell r="BD84">
            <v>8437708</v>
          </cell>
        </row>
        <row r="85">
          <cell r="A85" t="str">
            <v>CPECAR</v>
          </cell>
          <cell r="B85">
            <v>130002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-192219</v>
          </cell>
          <cell r="AT85">
            <v>-192427</v>
          </cell>
          <cell r="AU85">
            <v>-208</v>
          </cell>
          <cell r="AV85">
            <v>208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 t="str">
            <v>CPECAR</v>
          </cell>
          <cell r="BD85">
            <v>0</v>
          </cell>
        </row>
        <row r="86">
          <cell r="A86" t="str">
            <v>CPED</v>
          </cell>
          <cell r="B86">
            <v>13001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1327091</v>
          </cell>
          <cell r="L86">
            <v>1204228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-122863</v>
          </cell>
          <cell r="AS86">
            <v>-17323913</v>
          </cell>
          <cell r="AT86">
            <v>-17465620</v>
          </cell>
          <cell r="AU86">
            <v>-141707</v>
          </cell>
          <cell r="AV86">
            <v>19816</v>
          </cell>
          <cell r="AW86">
            <v>-972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-972</v>
          </cell>
          <cell r="BC86" t="str">
            <v>CPED</v>
          </cell>
          <cell r="BD86">
            <v>0</v>
          </cell>
        </row>
        <row r="87">
          <cell r="A87" t="str">
            <v>CPEUA2FA</v>
          </cell>
          <cell r="B87">
            <v>130053</v>
          </cell>
          <cell r="C87">
            <v>0</v>
          </cell>
          <cell r="D87">
            <v>0</v>
          </cell>
          <cell r="E87">
            <v>-576127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89652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-295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-5537</v>
          </cell>
          <cell r="AR87">
            <v>-92307</v>
          </cell>
          <cell r="AS87">
            <v>33389215</v>
          </cell>
          <cell r="AT87">
            <v>33331577</v>
          </cell>
          <cell r="AU87">
            <v>-57638</v>
          </cell>
          <cell r="AV87">
            <v>-35609</v>
          </cell>
          <cell r="AW87">
            <v>94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940</v>
          </cell>
          <cell r="BC87" t="str">
            <v>CPEUA2FA</v>
          </cell>
          <cell r="BD87">
            <v>489357</v>
          </cell>
        </row>
        <row r="88">
          <cell r="A88" t="str">
            <v>CPEUA36</v>
          </cell>
          <cell r="B88">
            <v>130007</v>
          </cell>
          <cell r="C88">
            <v>0</v>
          </cell>
          <cell r="D88">
            <v>-2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21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 t="str">
            <v>CPEUA36</v>
          </cell>
          <cell r="BD88">
            <v>0</v>
          </cell>
        </row>
        <row r="89">
          <cell r="A89" t="str">
            <v>CPEUA3FA</v>
          </cell>
          <cell r="B89">
            <v>130056</v>
          </cell>
          <cell r="C89">
            <v>0</v>
          </cell>
          <cell r="D89">
            <v>0</v>
          </cell>
          <cell r="E89">
            <v>-1021324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868027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-522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-9816</v>
          </cell>
          <cell r="AR89">
            <v>-163636</v>
          </cell>
          <cell r="AS89">
            <v>57743956</v>
          </cell>
          <cell r="AT89">
            <v>57640211</v>
          </cell>
          <cell r="AU89">
            <v>-103744</v>
          </cell>
          <cell r="AV89">
            <v>-61558</v>
          </cell>
          <cell r="AW89">
            <v>1667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1667</v>
          </cell>
          <cell r="BC89" t="str">
            <v>CPEUA3FA</v>
          </cell>
          <cell r="BD89">
            <v>867505</v>
          </cell>
        </row>
        <row r="90">
          <cell r="A90" t="str">
            <v>CPFAHedg</v>
          </cell>
          <cell r="B90">
            <v>130050</v>
          </cell>
          <cell r="C90">
            <v>0</v>
          </cell>
          <cell r="D90">
            <v>0</v>
          </cell>
          <cell r="E90">
            <v>0</v>
          </cell>
          <cell r="F90">
            <v>3320622</v>
          </cell>
          <cell r="G90">
            <v>0</v>
          </cell>
          <cell r="H90">
            <v>0</v>
          </cell>
          <cell r="I90">
            <v>-531981</v>
          </cell>
          <cell r="J90">
            <v>164401</v>
          </cell>
          <cell r="K90">
            <v>0</v>
          </cell>
          <cell r="L90">
            <v>-74900</v>
          </cell>
          <cell r="M90">
            <v>0</v>
          </cell>
          <cell r="N90">
            <v>0</v>
          </cell>
          <cell r="O90">
            <v>-26937516</v>
          </cell>
          <cell r="P90">
            <v>-3290257</v>
          </cell>
          <cell r="Q90">
            <v>10732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-76250</v>
          </cell>
          <cell r="Z90">
            <v>0</v>
          </cell>
          <cell r="AA90">
            <v>-1568301</v>
          </cell>
          <cell r="AB90">
            <v>-260000</v>
          </cell>
          <cell r="AC90">
            <v>0</v>
          </cell>
          <cell r="AD90">
            <v>0</v>
          </cell>
          <cell r="AE90">
            <v>-1952287</v>
          </cell>
          <cell r="AF90">
            <v>0</v>
          </cell>
          <cell r="AG90">
            <v>217819</v>
          </cell>
          <cell r="AH90">
            <v>0</v>
          </cell>
          <cell r="AI90">
            <v>0</v>
          </cell>
          <cell r="AJ90">
            <v>0</v>
          </cell>
          <cell r="AK90">
            <v>8832</v>
          </cell>
          <cell r="AL90">
            <v>0</v>
          </cell>
          <cell r="AM90">
            <v>-5116</v>
          </cell>
          <cell r="AN90">
            <v>0</v>
          </cell>
          <cell r="AO90">
            <v>0</v>
          </cell>
          <cell r="AP90">
            <v>0</v>
          </cell>
          <cell r="AQ90">
            <v>55992</v>
          </cell>
          <cell r="AR90">
            <v>-30821619</v>
          </cell>
          <cell r="AS90">
            <v>-125217096</v>
          </cell>
          <cell r="AT90">
            <v>-126050775</v>
          </cell>
          <cell r="AU90">
            <v>-833678</v>
          </cell>
          <cell r="AV90">
            <v>132987</v>
          </cell>
          <cell r="AW90">
            <v>-30120927</v>
          </cell>
          <cell r="AX90">
            <v>30120450</v>
          </cell>
          <cell r="AY90">
            <v>0</v>
          </cell>
          <cell r="AZ90">
            <v>0</v>
          </cell>
          <cell r="BA90">
            <v>0</v>
          </cell>
          <cell r="BB90">
            <v>-477</v>
          </cell>
          <cell r="BC90" t="str">
            <v>CPFAHedg</v>
          </cell>
          <cell r="BD90">
            <v>-3635303</v>
          </cell>
        </row>
        <row r="91">
          <cell r="A91" t="str">
            <v>CPFGE</v>
          </cell>
          <cell r="B91">
            <v>130024</v>
          </cell>
          <cell r="C91">
            <v>853956</v>
          </cell>
          <cell r="D91">
            <v>20178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862092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35457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1422172</v>
          </cell>
          <cell r="AP91">
            <v>157134</v>
          </cell>
          <cell r="AQ91">
            <v>-1671</v>
          </cell>
          <cell r="AR91">
            <v>504974</v>
          </cell>
          <cell r="AS91">
            <v>-13688998</v>
          </cell>
          <cell r="AT91">
            <v>-13198078</v>
          </cell>
          <cell r="AU91">
            <v>490920</v>
          </cell>
          <cell r="AV91">
            <v>14513</v>
          </cell>
          <cell r="AW91">
            <v>-459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-459</v>
          </cell>
          <cell r="BC91" t="str">
            <v>CPFGE</v>
          </cell>
          <cell r="BD91">
            <v>-524623</v>
          </cell>
        </row>
        <row r="92">
          <cell r="A92" t="str">
            <v>CPFGEFA</v>
          </cell>
          <cell r="B92">
            <v>130051</v>
          </cell>
          <cell r="C92">
            <v>0</v>
          </cell>
          <cell r="D92">
            <v>0</v>
          </cell>
          <cell r="E92">
            <v>-10919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59339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-56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-1788</v>
          </cell>
          <cell r="AR92">
            <v>-51696</v>
          </cell>
          <cell r="AS92">
            <v>14649941</v>
          </cell>
          <cell r="AT92">
            <v>14613848</v>
          </cell>
          <cell r="AU92">
            <v>-36094</v>
          </cell>
          <cell r="AV92">
            <v>-15667</v>
          </cell>
          <cell r="AW92">
            <v>65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65</v>
          </cell>
          <cell r="BC92" t="str">
            <v>CPFGEFA</v>
          </cell>
          <cell r="BD92">
            <v>59283</v>
          </cell>
        </row>
        <row r="93">
          <cell r="A93" t="str">
            <v>CPFGEP</v>
          </cell>
          <cell r="B93">
            <v>130155</v>
          </cell>
          <cell r="C93">
            <v>0</v>
          </cell>
          <cell r="D93">
            <v>-4486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445</v>
          </cell>
          <cell r="AR93">
            <v>-44415</v>
          </cell>
          <cell r="AS93">
            <v>-399634</v>
          </cell>
          <cell r="AT93">
            <v>-444494</v>
          </cell>
          <cell r="AU93">
            <v>-44860</v>
          </cell>
          <cell r="AV93">
            <v>447</v>
          </cell>
          <cell r="AW93">
            <v>-2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-2</v>
          </cell>
          <cell r="BC93" t="str">
            <v>CPFGEP</v>
          </cell>
          <cell r="BD93">
            <v>0</v>
          </cell>
        </row>
        <row r="94">
          <cell r="A94" t="str">
            <v>CPGSE</v>
          </cell>
          <cell r="B94">
            <v>130023</v>
          </cell>
          <cell r="C94">
            <v>-32347</v>
          </cell>
          <cell r="D94">
            <v>3234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-18340263</v>
          </cell>
          <cell r="AT94">
            <v>-18360137</v>
          </cell>
          <cell r="AU94">
            <v>-19874</v>
          </cell>
          <cell r="AV94">
            <v>19874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 t="str">
            <v>CPGSE</v>
          </cell>
          <cell r="BD94">
            <v>0</v>
          </cell>
        </row>
        <row r="95">
          <cell r="A95" t="str">
            <v>CPGSEFA</v>
          </cell>
          <cell r="B95">
            <v>130052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19027423</v>
          </cell>
          <cell r="AT95">
            <v>19048041</v>
          </cell>
          <cell r="AU95">
            <v>20618</v>
          </cell>
          <cell r="AV95">
            <v>-20618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 t="str">
            <v>CPGSEFA</v>
          </cell>
          <cell r="BD95">
            <v>0</v>
          </cell>
        </row>
        <row r="96">
          <cell r="A96" t="str">
            <v>CPILGRIM</v>
          </cell>
          <cell r="B96">
            <v>130059</v>
          </cell>
          <cell r="C96">
            <v>-3153168</v>
          </cell>
          <cell r="D96">
            <v>-184999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-14796188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-34045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21257769</v>
          </cell>
          <cell r="AP96">
            <v>-1974260</v>
          </cell>
          <cell r="AQ96">
            <v>12019</v>
          </cell>
          <cell r="AR96">
            <v>-537865</v>
          </cell>
          <cell r="AS96">
            <v>-18791296</v>
          </cell>
          <cell r="AT96">
            <v>-19355670</v>
          </cell>
          <cell r="AU96">
            <v>-564374</v>
          </cell>
          <cell r="AV96">
            <v>-129424</v>
          </cell>
          <cell r="AW96">
            <v>155933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155933</v>
          </cell>
          <cell r="BC96" t="str">
            <v>CPILGRIM</v>
          </cell>
          <cell r="BD96">
            <v>6427536</v>
          </cell>
        </row>
        <row r="97">
          <cell r="A97" t="str">
            <v>CPISONE</v>
          </cell>
          <cell r="B97">
            <v>130009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-10446579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-1363011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55257115</v>
          </cell>
          <cell r="AP97">
            <v>8939514</v>
          </cell>
          <cell r="AQ97">
            <v>0</v>
          </cell>
          <cell r="AR97">
            <v>52387039</v>
          </cell>
          <cell r="AS97">
            <v>380224700</v>
          </cell>
          <cell r="AT97">
            <v>429862393</v>
          </cell>
          <cell r="AU97">
            <v>49637694</v>
          </cell>
          <cell r="AV97">
            <v>-436804</v>
          </cell>
          <cell r="AW97">
            <v>3186149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3186149</v>
          </cell>
          <cell r="BC97" t="str">
            <v>CPISONE</v>
          </cell>
          <cell r="BD97">
            <v>43447525</v>
          </cell>
        </row>
        <row r="98">
          <cell r="A98" t="str">
            <v>CPLIVER</v>
          </cell>
          <cell r="B98">
            <v>130049</v>
          </cell>
          <cell r="C98">
            <v>-198786</v>
          </cell>
          <cell r="D98">
            <v>-2187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-774121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931372</v>
          </cell>
          <cell r="AQ98">
            <v>-105</v>
          </cell>
          <cell r="AR98">
            <v>-63513</v>
          </cell>
          <cell r="AS98">
            <v>-3571702</v>
          </cell>
          <cell r="AT98">
            <v>-3639375</v>
          </cell>
          <cell r="AU98">
            <v>-67673</v>
          </cell>
          <cell r="AV98">
            <v>-3525</v>
          </cell>
          <cell r="AW98">
            <v>7685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7685</v>
          </cell>
          <cell r="BC98" t="str">
            <v>CPLIVER</v>
          </cell>
          <cell r="BD98">
            <v>-774121</v>
          </cell>
        </row>
        <row r="99">
          <cell r="A99" t="str">
            <v>CPMcNeil</v>
          </cell>
          <cell r="B99">
            <v>130010</v>
          </cell>
          <cell r="C99">
            <v>0</v>
          </cell>
          <cell r="D99">
            <v>6669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-1101277</v>
          </cell>
          <cell r="P99">
            <v>0</v>
          </cell>
          <cell r="Q99">
            <v>1272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-381918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10910</v>
          </cell>
          <cell r="AQ99">
            <v>-8439</v>
          </cell>
          <cell r="AR99">
            <v>-812552</v>
          </cell>
          <cell r="AS99">
            <v>7802664</v>
          </cell>
          <cell r="AT99">
            <v>7559993</v>
          </cell>
          <cell r="AU99">
            <v>-242671</v>
          </cell>
          <cell r="AV99">
            <v>-8203</v>
          </cell>
          <cell r="AW99">
            <v>-561679</v>
          </cell>
          <cell r="AX99">
            <v>561294</v>
          </cell>
          <cell r="AY99">
            <v>0</v>
          </cell>
          <cell r="AZ99">
            <v>0</v>
          </cell>
          <cell r="BA99">
            <v>0</v>
          </cell>
          <cell r="BB99">
            <v>-385</v>
          </cell>
          <cell r="BC99" t="str">
            <v>CPMcNeil</v>
          </cell>
          <cell r="BD99">
            <v>-381918</v>
          </cell>
        </row>
        <row r="100">
          <cell r="A100" t="str">
            <v>CPMECO</v>
          </cell>
          <cell r="B100">
            <v>130046</v>
          </cell>
          <cell r="C100">
            <v>1929912</v>
          </cell>
          <cell r="D100">
            <v>123744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833282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90379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-5608831</v>
          </cell>
          <cell r="AP100">
            <v>-4915412</v>
          </cell>
          <cell r="AQ100">
            <v>2368</v>
          </cell>
          <cell r="AR100">
            <v>1068686</v>
          </cell>
          <cell r="AS100">
            <v>-48458676</v>
          </cell>
          <cell r="AT100">
            <v>-47438912</v>
          </cell>
          <cell r="AU100">
            <v>1019765</v>
          </cell>
          <cell r="AV100">
            <v>51766</v>
          </cell>
          <cell r="AW100">
            <v>-2844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-2844</v>
          </cell>
          <cell r="BC100" t="str">
            <v>CPMECO</v>
          </cell>
          <cell r="BD100">
            <v>2814377</v>
          </cell>
        </row>
        <row r="101">
          <cell r="A101" t="str">
            <v>CPMECOFA</v>
          </cell>
          <cell r="B101">
            <v>130054</v>
          </cell>
          <cell r="C101">
            <v>0</v>
          </cell>
          <cell r="D101">
            <v>0</v>
          </cell>
          <cell r="E101">
            <v>-418491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226105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-203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-6790</v>
          </cell>
          <cell r="AR101">
            <v>-199379</v>
          </cell>
          <cell r="AS101">
            <v>46220599</v>
          </cell>
          <cell r="AT101">
            <v>46070256</v>
          </cell>
          <cell r="AU101">
            <v>-150343</v>
          </cell>
          <cell r="AV101">
            <v>-49285</v>
          </cell>
          <cell r="AW101">
            <v>249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249</v>
          </cell>
          <cell r="BC101" t="str">
            <v>CPMECOFA</v>
          </cell>
          <cell r="BD101">
            <v>225902</v>
          </cell>
        </row>
        <row r="102">
          <cell r="A102" t="str">
            <v>CPMECOP</v>
          </cell>
          <cell r="B102">
            <v>130154</v>
          </cell>
          <cell r="C102">
            <v>0</v>
          </cell>
          <cell r="D102">
            <v>-5194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720</v>
          </cell>
          <cell r="AR102">
            <v>-51221</v>
          </cell>
          <cell r="AS102">
            <v>-650774</v>
          </cell>
          <cell r="AT102">
            <v>-702716</v>
          </cell>
          <cell r="AU102">
            <v>-51941</v>
          </cell>
          <cell r="AV102">
            <v>723</v>
          </cell>
          <cell r="AW102">
            <v>-2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-2</v>
          </cell>
          <cell r="BC102" t="str">
            <v>CPMECOP</v>
          </cell>
          <cell r="BD102">
            <v>0</v>
          </cell>
        </row>
        <row r="103">
          <cell r="A103" t="str">
            <v>CPMILL2</v>
          </cell>
          <cell r="B103">
            <v>130030</v>
          </cell>
          <cell r="C103">
            <v>-607912</v>
          </cell>
          <cell r="D103">
            <v>344369</v>
          </cell>
          <cell r="E103">
            <v>32585</v>
          </cell>
          <cell r="F103">
            <v>196246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43931</v>
          </cell>
          <cell r="Q103">
            <v>2567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-9924601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-688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471167</v>
          </cell>
          <cell r="AP103">
            <v>-1010305</v>
          </cell>
          <cell r="AQ103">
            <v>27115</v>
          </cell>
          <cell r="AR103">
            <v>-519580</v>
          </cell>
          <cell r="AS103">
            <v>-16846177</v>
          </cell>
          <cell r="AT103">
            <v>-17383734</v>
          </cell>
          <cell r="AU103">
            <v>-537556</v>
          </cell>
          <cell r="AV103">
            <v>32635</v>
          </cell>
          <cell r="AW103">
            <v>-14659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-14659</v>
          </cell>
          <cell r="BC103" t="str">
            <v>CPMILL2</v>
          </cell>
          <cell r="BD103">
            <v>539686</v>
          </cell>
        </row>
        <row r="104">
          <cell r="A104" t="str">
            <v>CPMILL3</v>
          </cell>
          <cell r="B104">
            <v>130031</v>
          </cell>
          <cell r="C104">
            <v>-658107</v>
          </cell>
          <cell r="D104">
            <v>-537694</v>
          </cell>
          <cell r="E104">
            <v>35301</v>
          </cell>
          <cell r="F104">
            <v>212599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-265046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3202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2287243</v>
          </cell>
          <cell r="AP104">
            <v>663162</v>
          </cell>
          <cell r="AQ104">
            <v>-9929</v>
          </cell>
          <cell r="AR104">
            <v>-654687</v>
          </cell>
          <cell r="AS104">
            <v>27450028</v>
          </cell>
          <cell r="AT104">
            <v>26824368</v>
          </cell>
          <cell r="AU104">
            <v>-625660</v>
          </cell>
          <cell r="AV104">
            <v>-57102</v>
          </cell>
          <cell r="AW104">
            <v>28075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28075</v>
          </cell>
          <cell r="BC104" t="str">
            <v>CPMILL3</v>
          </cell>
          <cell r="BD104">
            <v>-360020</v>
          </cell>
        </row>
        <row r="105">
          <cell r="A105" t="str">
            <v>CPNE</v>
          </cell>
          <cell r="B105">
            <v>130011</v>
          </cell>
          <cell r="C105">
            <v>-4511977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216092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-61109</v>
          </cell>
          <cell r="P105">
            <v>0</v>
          </cell>
          <cell r="Q105">
            <v>71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-4143034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-818727</v>
          </cell>
          <cell r="AK105">
            <v>0</v>
          </cell>
          <cell r="AL105">
            <v>0</v>
          </cell>
          <cell r="AM105">
            <v>598354</v>
          </cell>
          <cell r="AN105">
            <v>0</v>
          </cell>
          <cell r="AO105">
            <v>11651700</v>
          </cell>
          <cell r="AP105">
            <v>-5112854</v>
          </cell>
          <cell r="AQ105">
            <v>-8382</v>
          </cell>
          <cell r="AR105">
            <v>-245031</v>
          </cell>
          <cell r="AS105">
            <v>-10706362</v>
          </cell>
          <cell r="AT105">
            <v>-10934673</v>
          </cell>
          <cell r="AU105">
            <v>-228311</v>
          </cell>
          <cell r="AV105">
            <v>11796</v>
          </cell>
          <cell r="AW105">
            <v>-28515</v>
          </cell>
          <cell r="AX105">
            <v>31142</v>
          </cell>
          <cell r="AY105">
            <v>0</v>
          </cell>
          <cell r="AZ105">
            <v>0</v>
          </cell>
          <cell r="BA105">
            <v>0</v>
          </cell>
          <cell r="BB105">
            <v>2627</v>
          </cell>
          <cell r="BC105" t="str">
            <v>CPNE</v>
          </cell>
          <cell r="BD105">
            <v>7288293</v>
          </cell>
        </row>
        <row r="106">
          <cell r="A106" t="str">
            <v>CPNEBANK</v>
          </cell>
          <cell r="B106">
            <v>13001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4391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-30010</v>
          </cell>
          <cell r="AR106">
            <v>14381</v>
          </cell>
          <cell r="AS106">
            <v>27835132</v>
          </cell>
          <cell r="AT106">
            <v>27879577</v>
          </cell>
          <cell r="AU106">
            <v>44445</v>
          </cell>
          <cell r="AV106">
            <v>-30173</v>
          </cell>
          <cell r="AW106">
            <v>11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110</v>
          </cell>
          <cell r="BC106" t="str">
            <v>CPNEBANK</v>
          </cell>
          <cell r="BD106">
            <v>0</v>
          </cell>
        </row>
        <row r="107">
          <cell r="A107" t="str">
            <v>CPNECO</v>
          </cell>
          <cell r="B107">
            <v>130047</v>
          </cell>
          <cell r="C107">
            <v>-167736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4470954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64877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-7284237</v>
          </cell>
          <cell r="AP107">
            <v>576402</v>
          </cell>
          <cell r="AQ107">
            <v>-108332</v>
          </cell>
          <cell r="AR107">
            <v>-3957697</v>
          </cell>
          <cell r="AS107">
            <v>51265275</v>
          </cell>
          <cell r="AT107">
            <v>47364528</v>
          </cell>
          <cell r="AU107">
            <v>-3900747</v>
          </cell>
          <cell r="AV107">
            <v>67314561723</v>
          </cell>
          <cell r="AW107">
            <v>-67314618673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-67314618673</v>
          </cell>
          <cell r="BC107" t="str">
            <v>CPNECO</v>
          </cell>
          <cell r="BD107">
            <v>-2748406</v>
          </cell>
        </row>
        <row r="108">
          <cell r="A108" t="str">
            <v>CPNECOFA</v>
          </cell>
          <cell r="B108">
            <v>130055</v>
          </cell>
          <cell r="C108">
            <v>0</v>
          </cell>
          <cell r="D108">
            <v>0</v>
          </cell>
          <cell r="E108">
            <v>-609442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287167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-258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-14816</v>
          </cell>
          <cell r="AR108">
            <v>-337349</v>
          </cell>
          <cell r="AS108">
            <v>60514480</v>
          </cell>
          <cell r="AT108">
            <v>60241175</v>
          </cell>
          <cell r="AU108">
            <v>-273305</v>
          </cell>
          <cell r="AV108">
            <v>-64382</v>
          </cell>
          <cell r="AW108">
            <v>337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337</v>
          </cell>
          <cell r="BC108" t="str">
            <v>CPNECOFA</v>
          </cell>
          <cell r="BD108">
            <v>286909</v>
          </cell>
        </row>
        <row r="109">
          <cell r="A109" t="str">
            <v>CPNECOP</v>
          </cell>
          <cell r="B109">
            <v>130156</v>
          </cell>
          <cell r="C109">
            <v>0</v>
          </cell>
          <cell r="D109">
            <v>1197016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29814</v>
          </cell>
          <cell r="AR109">
            <v>1226831</v>
          </cell>
          <cell r="AS109">
            <v>-27794195</v>
          </cell>
          <cell r="AT109">
            <v>-26597178</v>
          </cell>
          <cell r="AU109">
            <v>1197016</v>
          </cell>
          <cell r="AV109">
            <v>29938</v>
          </cell>
          <cell r="AW109">
            <v>-124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-124</v>
          </cell>
          <cell r="BC109" t="str">
            <v>CPNECOP</v>
          </cell>
          <cell r="BD109">
            <v>0</v>
          </cell>
        </row>
        <row r="110">
          <cell r="A110" t="str">
            <v>CPNECOR</v>
          </cell>
          <cell r="B110">
            <v>130070</v>
          </cell>
          <cell r="C110">
            <v>-18775</v>
          </cell>
          <cell r="D110">
            <v>8235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2387</v>
          </cell>
          <cell r="AR110">
            <v>65962</v>
          </cell>
          <cell r="AS110">
            <v>-2174819</v>
          </cell>
          <cell r="AT110">
            <v>-2111245</v>
          </cell>
          <cell r="AU110">
            <v>63575</v>
          </cell>
          <cell r="AV110">
            <v>2398</v>
          </cell>
          <cell r="AW110">
            <v>-1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-10</v>
          </cell>
          <cell r="BC110" t="str">
            <v>CPNECOR</v>
          </cell>
          <cell r="BD110">
            <v>0</v>
          </cell>
        </row>
        <row r="111">
          <cell r="A111" t="str">
            <v>CPNEES</v>
          </cell>
          <cell r="B111">
            <v>130029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5316366</v>
          </cell>
          <cell r="AT111">
            <v>5322127</v>
          </cell>
          <cell r="AU111">
            <v>5761</v>
          </cell>
          <cell r="AV111">
            <v>-5761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 t="str">
            <v>CPNEES</v>
          </cell>
          <cell r="BD111">
            <v>0</v>
          </cell>
        </row>
        <row r="112">
          <cell r="A112" t="str">
            <v>CPNEPOOL</v>
          </cell>
          <cell r="B112">
            <v>130022</v>
          </cell>
          <cell r="C112">
            <v>-14768096</v>
          </cell>
          <cell r="D112">
            <v>947708</v>
          </cell>
          <cell r="E112">
            <v>-46310</v>
          </cell>
          <cell r="F112">
            <v>0</v>
          </cell>
          <cell r="G112">
            <v>0</v>
          </cell>
          <cell r="H112">
            <v>0</v>
          </cell>
          <cell r="I112">
            <v>-93906</v>
          </cell>
          <cell r="J112">
            <v>-745363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62</v>
          </cell>
          <cell r="Q112">
            <v>6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-6242589</v>
          </cell>
          <cell r="Y112">
            <v>0</v>
          </cell>
          <cell r="Z112">
            <v>0</v>
          </cell>
          <cell r="AA112">
            <v>-88599</v>
          </cell>
          <cell r="AB112">
            <v>0</v>
          </cell>
          <cell r="AC112">
            <v>0</v>
          </cell>
          <cell r="AD112">
            <v>-20723288</v>
          </cell>
          <cell r="AE112">
            <v>0</v>
          </cell>
          <cell r="AF112">
            <v>0</v>
          </cell>
          <cell r="AG112">
            <v>-301606</v>
          </cell>
          <cell r="AH112">
            <v>0</v>
          </cell>
          <cell r="AI112">
            <v>0</v>
          </cell>
          <cell r="AJ112">
            <v>-405284</v>
          </cell>
          <cell r="AK112">
            <v>0</v>
          </cell>
          <cell r="AL112">
            <v>0</v>
          </cell>
          <cell r="AM112">
            <v>-3917</v>
          </cell>
          <cell r="AN112">
            <v>0</v>
          </cell>
          <cell r="AO112">
            <v>0</v>
          </cell>
          <cell r="AP112">
            <v>11727050</v>
          </cell>
          <cell r="AQ112">
            <v>-27881</v>
          </cell>
          <cell r="AR112">
            <v>-30772082</v>
          </cell>
          <cell r="AS112">
            <v>-204170010</v>
          </cell>
          <cell r="AT112">
            <v>-235190006</v>
          </cell>
          <cell r="AU112">
            <v>-31019996</v>
          </cell>
          <cell r="AV112">
            <v>247786</v>
          </cell>
          <cell r="AW112">
            <v>128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128</v>
          </cell>
          <cell r="BC112" t="str">
            <v>CPNEPOOL</v>
          </cell>
          <cell r="BD112">
            <v>-27765283</v>
          </cell>
        </row>
        <row r="113">
          <cell r="A113" t="str">
            <v>CPNYPP</v>
          </cell>
          <cell r="B113">
            <v>130001</v>
          </cell>
          <cell r="C113">
            <v>10549</v>
          </cell>
          <cell r="D113">
            <v>-10294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-250</v>
          </cell>
          <cell r="AR113">
            <v>5</v>
          </cell>
          <cell r="AS113">
            <v>-545764</v>
          </cell>
          <cell r="AT113">
            <v>-546352</v>
          </cell>
          <cell r="AU113">
            <v>-588</v>
          </cell>
          <cell r="AV113">
            <v>591</v>
          </cell>
          <cell r="AW113">
            <v>1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</v>
          </cell>
          <cell r="BC113" t="str">
            <v>CPNYPP</v>
          </cell>
          <cell r="BD113">
            <v>0</v>
          </cell>
        </row>
        <row r="114">
          <cell r="A114" t="str">
            <v>CPPNLXFR</v>
          </cell>
          <cell r="B114">
            <v>130015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2530264</v>
          </cell>
          <cell r="AT114">
            <v>2533006</v>
          </cell>
          <cell r="AU114">
            <v>2742</v>
          </cell>
          <cell r="AV114">
            <v>-2742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 t="str">
            <v>CPPNLXFR</v>
          </cell>
          <cell r="BD114">
            <v>0</v>
          </cell>
        </row>
        <row r="115">
          <cell r="A115" t="str">
            <v>CPPROMPT</v>
          </cell>
          <cell r="B115">
            <v>13003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-69972240</v>
          </cell>
          <cell r="AT115">
            <v>-70048062</v>
          </cell>
          <cell r="AU115">
            <v>-75822</v>
          </cell>
          <cell r="AV115">
            <v>75822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 t="str">
            <v>CPPROMPT</v>
          </cell>
          <cell r="BD115">
            <v>0</v>
          </cell>
        </row>
        <row r="116">
          <cell r="A116" t="str">
            <v>CPSEABRK</v>
          </cell>
          <cell r="B116">
            <v>130043</v>
          </cell>
          <cell r="C116">
            <v>-5017188</v>
          </cell>
          <cell r="D116">
            <v>292046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-620562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665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8139362</v>
          </cell>
          <cell r="AP116">
            <v>-7046981</v>
          </cell>
          <cell r="AQ116">
            <v>-834</v>
          </cell>
          <cell r="AR116">
            <v>-1624079</v>
          </cell>
          <cell r="AS116">
            <v>13612912</v>
          </cell>
          <cell r="AT116">
            <v>12002121</v>
          </cell>
          <cell r="AU116">
            <v>-1610792</v>
          </cell>
          <cell r="AV116">
            <v>36868</v>
          </cell>
          <cell r="AW116">
            <v>-50155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-50155</v>
          </cell>
          <cell r="BC116" t="str">
            <v>CPSEABRK</v>
          </cell>
          <cell r="BD116">
            <v>7520465</v>
          </cell>
        </row>
        <row r="117">
          <cell r="A117" t="str">
            <v>CPSGCOAL</v>
          </cell>
          <cell r="B117">
            <v>600005</v>
          </cell>
          <cell r="C117">
            <v>90805</v>
          </cell>
          <cell r="D117">
            <v>-1321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11572</v>
          </cell>
          <cell r="AR117">
            <v>-29735</v>
          </cell>
          <cell r="AS117">
            <v>-10639112</v>
          </cell>
          <cell r="AT117">
            <v>-10680419</v>
          </cell>
          <cell r="AU117">
            <v>-41307</v>
          </cell>
          <cell r="AV117">
            <v>11612</v>
          </cell>
          <cell r="AW117">
            <v>-4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-40</v>
          </cell>
          <cell r="BC117" t="str">
            <v>CPSGCOAL</v>
          </cell>
          <cell r="BD117">
            <v>0</v>
          </cell>
        </row>
        <row r="118">
          <cell r="A118" t="str">
            <v>CPSTRATN</v>
          </cell>
          <cell r="B118">
            <v>130149</v>
          </cell>
          <cell r="C118">
            <v>0</v>
          </cell>
          <cell r="D118">
            <v>23408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-1174211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-115528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41835</v>
          </cell>
          <cell r="AQ118">
            <v>129</v>
          </cell>
          <cell r="AR118">
            <v>-1224367</v>
          </cell>
          <cell r="AS118">
            <v>-8242252</v>
          </cell>
          <cell r="AT118">
            <v>-9475643</v>
          </cell>
          <cell r="AU118">
            <v>-1233391</v>
          </cell>
          <cell r="AV118">
            <v>12728</v>
          </cell>
          <cell r="AW118">
            <v>-3705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-3705</v>
          </cell>
          <cell r="BC118" t="str">
            <v>CPSTRATN</v>
          </cell>
          <cell r="BD118">
            <v>-1289739</v>
          </cell>
        </row>
        <row r="119">
          <cell r="A119" t="str">
            <v>CPTRANS</v>
          </cell>
          <cell r="B119">
            <v>130018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1934526</v>
          </cell>
          <cell r="AT119">
            <v>1936622</v>
          </cell>
          <cell r="AU119">
            <v>2096</v>
          </cell>
          <cell r="AV119">
            <v>-2096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 t="str">
            <v>CPTRANS</v>
          </cell>
          <cell r="BD119">
            <v>0</v>
          </cell>
        </row>
        <row r="120">
          <cell r="A120" t="str">
            <v>CPUPKEEP</v>
          </cell>
          <cell r="B120">
            <v>130104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-11717018</v>
          </cell>
          <cell r="AT120">
            <v>-11729715</v>
          </cell>
          <cell r="AU120">
            <v>-12697</v>
          </cell>
          <cell r="AV120">
            <v>12697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 t="str">
            <v>CPUPKEEP</v>
          </cell>
          <cell r="BD120">
            <v>0</v>
          </cell>
        </row>
        <row r="121">
          <cell r="A121" t="str">
            <v>CPVTYNKE</v>
          </cell>
          <cell r="B121">
            <v>130042</v>
          </cell>
          <cell r="C121">
            <v>-70014</v>
          </cell>
          <cell r="D121">
            <v>-213127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-3718281</v>
          </cell>
          <cell r="P121">
            <v>0</v>
          </cell>
          <cell r="Q121">
            <v>18281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-3861812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-501438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1633309</v>
          </cell>
          <cell r="AP121">
            <v>2640574</v>
          </cell>
          <cell r="AQ121">
            <v>9510</v>
          </cell>
          <cell r="AR121">
            <v>-5981147</v>
          </cell>
          <cell r="AS121">
            <v>-5850323</v>
          </cell>
          <cell r="AT121">
            <v>-8139384</v>
          </cell>
          <cell r="AU121">
            <v>-2289060</v>
          </cell>
          <cell r="AV121">
            <v>5053</v>
          </cell>
          <cell r="AW121">
            <v>-3697139</v>
          </cell>
          <cell r="AX121">
            <v>3700000</v>
          </cell>
          <cell r="AY121">
            <v>0</v>
          </cell>
          <cell r="AZ121">
            <v>0</v>
          </cell>
          <cell r="BA121">
            <v>0</v>
          </cell>
          <cell r="BB121">
            <v>2861</v>
          </cell>
          <cell r="BC121" t="str">
            <v>CPVTYNKE</v>
          </cell>
          <cell r="BD121">
            <v>-2729941</v>
          </cell>
        </row>
        <row r="122">
          <cell r="A122" t="str">
            <v>CPWMECO</v>
          </cell>
          <cell r="B122">
            <v>130035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-10132518</v>
          </cell>
          <cell r="AT122">
            <v>-10143497</v>
          </cell>
          <cell r="AU122">
            <v>-10980</v>
          </cell>
          <cell r="AV122">
            <v>1098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 t="str">
            <v>CPWMECO</v>
          </cell>
          <cell r="BD122">
            <v>0</v>
          </cell>
        </row>
        <row r="123">
          <cell r="A123" t="str">
            <v>CPWYMAN</v>
          </cell>
          <cell r="B123">
            <v>130013</v>
          </cell>
          <cell r="C123">
            <v>-30897</v>
          </cell>
          <cell r="D123">
            <v>0</v>
          </cell>
          <cell r="E123">
            <v>-935230</v>
          </cell>
          <cell r="F123">
            <v>0</v>
          </cell>
          <cell r="G123">
            <v>0</v>
          </cell>
          <cell r="H123">
            <v>0</v>
          </cell>
          <cell r="I123">
            <v>-77498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705619</v>
          </cell>
          <cell r="Q123">
            <v>-1577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-42220</v>
          </cell>
          <cell r="AF123">
            <v>0</v>
          </cell>
          <cell r="AG123">
            <v>194709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277333</v>
          </cell>
          <cell r="AP123">
            <v>44871</v>
          </cell>
          <cell r="AQ123">
            <v>394</v>
          </cell>
          <cell r="AR123">
            <v>135503</v>
          </cell>
          <cell r="AS123">
            <v>-6733122</v>
          </cell>
          <cell r="AT123">
            <v>-7301713</v>
          </cell>
          <cell r="AU123">
            <v>-568591</v>
          </cell>
          <cell r="AV123">
            <v>-9065</v>
          </cell>
          <cell r="AW123">
            <v>713158</v>
          </cell>
          <cell r="AX123">
            <v>-696000</v>
          </cell>
          <cell r="AY123">
            <v>0</v>
          </cell>
          <cell r="AZ123">
            <v>0</v>
          </cell>
          <cell r="BA123">
            <v>0</v>
          </cell>
          <cell r="BB123">
            <v>17158</v>
          </cell>
          <cell r="BC123" t="str">
            <v>CPWYMAN</v>
          </cell>
          <cell r="BD123">
            <v>429822</v>
          </cell>
        </row>
        <row r="124">
          <cell r="A124" t="str">
            <v>CRUDEVOL</v>
          </cell>
          <cell r="B124">
            <v>400000</v>
          </cell>
          <cell r="C124">
            <v>0</v>
          </cell>
          <cell r="D124">
            <v>0</v>
          </cell>
          <cell r="E124">
            <v>2026988</v>
          </cell>
          <cell r="F124">
            <v>-2036733</v>
          </cell>
          <cell r="G124">
            <v>-2290269</v>
          </cell>
          <cell r="H124">
            <v>0</v>
          </cell>
          <cell r="I124">
            <v>27619</v>
          </cell>
          <cell r="J124">
            <v>1310650</v>
          </cell>
          <cell r="K124">
            <v>394810</v>
          </cell>
          <cell r="L124">
            <v>1134750</v>
          </cell>
          <cell r="M124">
            <v>0</v>
          </cell>
          <cell r="N124">
            <v>0</v>
          </cell>
          <cell r="O124">
            <v>-9078473</v>
          </cell>
          <cell r="P124">
            <v>5859115</v>
          </cell>
          <cell r="Q124">
            <v>-6290</v>
          </cell>
          <cell r="R124">
            <v>0</v>
          </cell>
          <cell r="S124">
            <v>312819</v>
          </cell>
          <cell r="T124">
            <v>6531</v>
          </cell>
          <cell r="U124">
            <v>0</v>
          </cell>
          <cell r="V124">
            <v>710914</v>
          </cell>
          <cell r="W124">
            <v>-3164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42610</v>
          </cell>
          <cell r="AC124">
            <v>0</v>
          </cell>
          <cell r="AD124">
            <v>0</v>
          </cell>
          <cell r="AE124">
            <v>628684</v>
          </cell>
          <cell r="AF124">
            <v>0</v>
          </cell>
          <cell r="AG124">
            <v>-632739</v>
          </cell>
          <cell r="AH124">
            <v>0</v>
          </cell>
          <cell r="AI124">
            <v>0</v>
          </cell>
          <cell r="AJ124">
            <v>0</v>
          </cell>
          <cell r="AK124">
            <v>15</v>
          </cell>
          <cell r="AL124">
            <v>0</v>
          </cell>
          <cell r="AM124">
            <v>3</v>
          </cell>
          <cell r="AN124">
            <v>0</v>
          </cell>
          <cell r="AO124">
            <v>0</v>
          </cell>
          <cell r="AP124">
            <v>0</v>
          </cell>
          <cell r="AQ124">
            <v>4420</v>
          </cell>
          <cell r="AR124">
            <v>-1587739</v>
          </cell>
          <cell r="AS124">
            <v>-1175445</v>
          </cell>
          <cell r="AT124">
            <v>-1434288</v>
          </cell>
          <cell r="AU124">
            <v>-258843</v>
          </cell>
          <cell r="AV124">
            <v>1367</v>
          </cell>
          <cell r="AW124">
            <v>-1330264</v>
          </cell>
          <cell r="AX124">
            <v>1330210</v>
          </cell>
          <cell r="AY124">
            <v>0</v>
          </cell>
          <cell r="AZ124">
            <v>0</v>
          </cell>
          <cell r="BA124">
            <v>0</v>
          </cell>
          <cell r="BB124">
            <v>-54</v>
          </cell>
          <cell r="BC124" t="str">
            <v>CRUDEVOL</v>
          </cell>
          <cell r="BD124">
            <v>38573</v>
          </cell>
        </row>
        <row r="125">
          <cell r="A125" t="str">
            <v>CSMAPP</v>
          </cell>
          <cell r="B125">
            <v>240036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311664</v>
          </cell>
          <cell r="AT125">
            <v>312002</v>
          </cell>
          <cell r="AU125">
            <v>338</v>
          </cell>
          <cell r="AV125">
            <v>-338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 t="str">
            <v>CSMAPP</v>
          </cell>
          <cell r="BD125">
            <v>0</v>
          </cell>
        </row>
        <row r="126">
          <cell r="A126" t="str">
            <v>DHCASH</v>
          </cell>
          <cell r="B126">
            <v>470009</v>
          </cell>
          <cell r="C126">
            <v>-36702</v>
          </cell>
          <cell r="D126">
            <v>14362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-35789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22</v>
          </cell>
          <cell r="AR126">
            <v>-58107</v>
          </cell>
          <cell r="AS126">
            <v>348913</v>
          </cell>
          <cell r="AT126">
            <v>291179</v>
          </cell>
          <cell r="AU126">
            <v>-57734</v>
          </cell>
          <cell r="AV126">
            <v>-320</v>
          </cell>
          <cell r="AW126">
            <v>-53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-53</v>
          </cell>
          <cell r="BC126" t="str">
            <v>DHCASH</v>
          </cell>
          <cell r="BD126">
            <v>-35789</v>
          </cell>
        </row>
        <row r="127">
          <cell r="A127" t="str">
            <v>DLED</v>
          </cell>
          <cell r="B127">
            <v>39000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96259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96259</v>
          </cell>
          <cell r="AS127">
            <v>-6449454</v>
          </cell>
          <cell r="AT127">
            <v>-6360142</v>
          </cell>
          <cell r="AU127">
            <v>89312</v>
          </cell>
          <cell r="AV127">
            <v>7257</v>
          </cell>
          <cell r="AW127">
            <v>-31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-310</v>
          </cell>
          <cell r="BC127" t="str">
            <v>DLED</v>
          </cell>
          <cell r="BD127">
            <v>0</v>
          </cell>
        </row>
        <row r="128">
          <cell r="A128" t="str">
            <v>DLLIVE</v>
          </cell>
          <cell r="B128">
            <v>390022</v>
          </cell>
          <cell r="C128">
            <v>0</v>
          </cell>
          <cell r="D128">
            <v>0</v>
          </cell>
          <cell r="E128">
            <v>-86213</v>
          </cell>
          <cell r="F128">
            <v>0</v>
          </cell>
          <cell r="G128">
            <v>0</v>
          </cell>
          <cell r="H128">
            <v>0</v>
          </cell>
          <cell r="I128">
            <v>182222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-50370</v>
          </cell>
          <cell r="Q128">
            <v>37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-484</v>
          </cell>
          <cell r="AR128">
            <v>45525</v>
          </cell>
          <cell r="AS128">
            <v>-18642</v>
          </cell>
          <cell r="AT128">
            <v>26973</v>
          </cell>
          <cell r="AU128">
            <v>45615</v>
          </cell>
          <cell r="AV128">
            <v>-91</v>
          </cell>
          <cell r="AW128">
            <v>1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1</v>
          </cell>
          <cell r="BC128" t="str">
            <v>DLLIVE</v>
          </cell>
          <cell r="BD128">
            <v>0</v>
          </cell>
        </row>
        <row r="129">
          <cell r="A129" t="str">
            <v>DLNEPOOL</v>
          </cell>
          <cell r="B129">
            <v>390011</v>
          </cell>
          <cell r="C129">
            <v>72642</v>
          </cell>
          <cell r="D129">
            <v>-10453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3200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53</v>
          </cell>
          <cell r="AR129">
            <v>161</v>
          </cell>
          <cell r="AS129">
            <v>-273763</v>
          </cell>
          <cell r="AT129">
            <v>-273941</v>
          </cell>
          <cell r="AU129">
            <v>-179</v>
          </cell>
          <cell r="AV129">
            <v>297</v>
          </cell>
          <cell r="AW129">
            <v>43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43</v>
          </cell>
          <cell r="BC129" t="str">
            <v>DLNEPOOL</v>
          </cell>
          <cell r="BD129">
            <v>32000</v>
          </cell>
        </row>
        <row r="130">
          <cell r="A130" t="str">
            <v>DLNGHDG</v>
          </cell>
          <cell r="B130">
            <v>390004</v>
          </cell>
          <cell r="C130">
            <v>0</v>
          </cell>
          <cell r="D130">
            <v>0</v>
          </cell>
          <cell r="E130">
            <v>-8489312</v>
          </cell>
          <cell r="F130">
            <v>956034</v>
          </cell>
          <cell r="G130">
            <v>0</v>
          </cell>
          <cell r="H130">
            <v>0</v>
          </cell>
          <cell r="I130">
            <v>-264841</v>
          </cell>
          <cell r="J130">
            <v>2745861</v>
          </cell>
          <cell r="K130">
            <v>938100</v>
          </cell>
          <cell r="L130">
            <v>3485650</v>
          </cell>
          <cell r="M130">
            <v>0</v>
          </cell>
          <cell r="N130">
            <v>0</v>
          </cell>
          <cell r="O130">
            <v>-2443442</v>
          </cell>
          <cell r="P130">
            <v>-1488586</v>
          </cell>
          <cell r="Q130">
            <v>13085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7661850</v>
          </cell>
          <cell r="Z130">
            <v>0</v>
          </cell>
          <cell r="AA130">
            <v>-3204655</v>
          </cell>
          <cell r="AB130">
            <v>-392540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8462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-1</v>
          </cell>
          <cell r="AN130">
            <v>0</v>
          </cell>
          <cell r="AO130">
            <v>0</v>
          </cell>
          <cell r="AP130">
            <v>0</v>
          </cell>
          <cell r="AQ130">
            <v>25445</v>
          </cell>
          <cell r="AR130">
            <v>-3971748</v>
          </cell>
          <cell r="AS130">
            <v>18947901</v>
          </cell>
          <cell r="AT130">
            <v>18462752</v>
          </cell>
          <cell r="AU130">
            <v>-485150</v>
          </cell>
          <cell r="AV130">
            <v>-20439</v>
          </cell>
          <cell r="AW130">
            <v>-3466160</v>
          </cell>
          <cell r="AX130">
            <v>3467000</v>
          </cell>
          <cell r="AY130">
            <v>0</v>
          </cell>
          <cell r="AZ130">
            <v>0</v>
          </cell>
          <cell r="BA130">
            <v>0</v>
          </cell>
          <cell r="BB130">
            <v>840</v>
          </cell>
          <cell r="BC130" t="str">
            <v>DLNGHDG</v>
          </cell>
          <cell r="BD130">
            <v>550256</v>
          </cell>
        </row>
        <row r="131">
          <cell r="A131" t="str">
            <v>DLPJM</v>
          </cell>
          <cell r="B131">
            <v>390002</v>
          </cell>
          <cell r="C131">
            <v>140106</v>
          </cell>
          <cell r="D131">
            <v>-525174</v>
          </cell>
          <cell r="E131">
            <v>369773</v>
          </cell>
          <cell r="F131">
            <v>322338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-7290857</v>
          </cell>
          <cell r="P131">
            <v>238264</v>
          </cell>
          <cell r="Q131">
            <v>29182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7622</v>
          </cell>
          <cell r="AR131">
            <v>-6708748</v>
          </cell>
          <cell r="AS131">
            <v>-6482257</v>
          </cell>
          <cell r="AT131">
            <v>-6501602</v>
          </cell>
          <cell r="AU131">
            <v>-19344</v>
          </cell>
          <cell r="AV131">
            <v>6756</v>
          </cell>
          <cell r="AW131">
            <v>-6696160</v>
          </cell>
          <cell r="AX131">
            <v>6696132</v>
          </cell>
          <cell r="AY131">
            <v>0</v>
          </cell>
          <cell r="AZ131">
            <v>0</v>
          </cell>
          <cell r="BA131">
            <v>0</v>
          </cell>
          <cell r="BB131">
            <v>-28</v>
          </cell>
          <cell r="BC131" t="str">
            <v>DLPJM</v>
          </cell>
          <cell r="BD131">
            <v>0</v>
          </cell>
        </row>
        <row r="132">
          <cell r="A132" t="str">
            <v>DLWEST</v>
          </cell>
          <cell r="B132">
            <v>390006</v>
          </cell>
          <cell r="C132">
            <v>96718</v>
          </cell>
          <cell r="D132">
            <v>-62997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-34503</v>
          </cell>
          <cell r="AR132">
            <v>-782</v>
          </cell>
          <cell r="AS132">
            <v>63592241</v>
          </cell>
          <cell r="AT132">
            <v>63661404</v>
          </cell>
          <cell r="AU132">
            <v>69163</v>
          </cell>
          <cell r="AV132">
            <v>-68920</v>
          </cell>
          <cell r="AW132">
            <v>-1025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-1025</v>
          </cell>
          <cell r="BC132" t="str">
            <v>DLWEST</v>
          </cell>
          <cell r="BD132">
            <v>0</v>
          </cell>
        </row>
        <row r="133">
          <cell r="A133" t="str">
            <v>DMCARR</v>
          </cell>
          <cell r="B133">
            <v>30016</v>
          </cell>
          <cell r="C133">
            <v>-69950</v>
          </cell>
          <cell r="D133">
            <v>3884</v>
          </cell>
          <cell r="E133">
            <v>-270496</v>
          </cell>
          <cell r="F133">
            <v>0</v>
          </cell>
          <cell r="G133">
            <v>0</v>
          </cell>
          <cell r="H133">
            <v>0</v>
          </cell>
          <cell r="I133">
            <v>-58568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-21771</v>
          </cell>
          <cell r="P133">
            <v>38728</v>
          </cell>
          <cell r="Q133">
            <v>-5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16046</v>
          </cell>
          <cell r="Y133">
            <v>0</v>
          </cell>
          <cell r="Z133">
            <v>0</v>
          </cell>
          <cell r="AA133">
            <v>49116</v>
          </cell>
          <cell r="AB133">
            <v>0</v>
          </cell>
          <cell r="AC133">
            <v>0</v>
          </cell>
          <cell r="AD133">
            <v>183535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36332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63549</v>
          </cell>
          <cell r="AQ133">
            <v>-2908</v>
          </cell>
          <cell r="AR133">
            <v>-164647</v>
          </cell>
          <cell r="AS133">
            <v>4242177</v>
          </cell>
          <cell r="AT133">
            <v>4058781</v>
          </cell>
          <cell r="AU133">
            <v>-183396</v>
          </cell>
          <cell r="AV133">
            <v>-4429</v>
          </cell>
          <cell r="AW133">
            <v>23178</v>
          </cell>
          <cell r="AX133">
            <v>-23173</v>
          </cell>
          <cell r="AY133">
            <v>0</v>
          </cell>
          <cell r="AZ133">
            <v>0</v>
          </cell>
          <cell r="BA133">
            <v>0</v>
          </cell>
          <cell r="BB133">
            <v>5</v>
          </cell>
          <cell r="BC133" t="str">
            <v>DMCARR</v>
          </cell>
          <cell r="BD133">
            <v>152937</v>
          </cell>
        </row>
        <row r="134">
          <cell r="A134" t="str">
            <v>DMED</v>
          </cell>
          <cell r="B134">
            <v>3001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2563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2563</v>
          </cell>
          <cell r="AS134">
            <v>-139615</v>
          </cell>
          <cell r="AT134">
            <v>-137203</v>
          </cell>
          <cell r="AU134">
            <v>2412</v>
          </cell>
          <cell r="AV134">
            <v>162</v>
          </cell>
          <cell r="AW134">
            <v>-11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-11</v>
          </cell>
          <cell r="BC134" t="str">
            <v>DMED</v>
          </cell>
          <cell r="BD134">
            <v>0</v>
          </cell>
        </row>
        <row r="135">
          <cell r="A135" t="str">
            <v>DVMKTNG</v>
          </cell>
          <cell r="B135">
            <v>370008</v>
          </cell>
          <cell r="C135">
            <v>156241</v>
          </cell>
          <cell r="D135">
            <v>-159692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-10620</v>
          </cell>
          <cell r="K135">
            <v>966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59457</v>
          </cell>
          <cell r="Y135">
            <v>0</v>
          </cell>
          <cell r="Z135">
            <v>0</v>
          </cell>
          <cell r="AA135">
            <v>-1250</v>
          </cell>
          <cell r="AB135">
            <v>460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-6</v>
          </cell>
          <cell r="AR135">
            <v>-60524</v>
          </cell>
          <cell r="AS135">
            <v>14282</v>
          </cell>
          <cell r="AT135">
            <v>-46167</v>
          </cell>
          <cell r="AU135">
            <v>-60449</v>
          </cell>
          <cell r="AV135">
            <v>-10</v>
          </cell>
          <cell r="AW135">
            <v>-65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-65</v>
          </cell>
          <cell r="BC135" t="str">
            <v>DVMKTNG</v>
          </cell>
          <cell r="BD135">
            <v>-56107</v>
          </cell>
        </row>
        <row r="136">
          <cell r="A136" t="str">
            <v>DVPHYSNG</v>
          </cell>
          <cell r="B136">
            <v>37001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1995</v>
          </cell>
          <cell r="AT136">
            <v>1997</v>
          </cell>
          <cell r="AU136">
            <v>2</v>
          </cell>
          <cell r="AV136">
            <v>-2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 t="str">
            <v>DVPHYSNG</v>
          </cell>
          <cell r="BD136">
            <v>0</v>
          </cell>
        </row>
        <row r="137">
          <cell r="A137" t="str">
            <v>ECARCAD</v>
          </cell>
          <cell r="B137">
            <v>60033</v>
          </cell>
          <cell r="C137">
            <v>0</v>
          </cell>
          <cell r="D137">
            <v>-15164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13</v>
          </cell>
          <cell r="AR137">
            <v>-15151</v>
          </cell>
          <cell r="AS137">
            <v>-689112</v>
          </cell>
          <cell r="AT137">
            <v>-700882</v>
          </cell>
          <cell r="AU137">
            <v>-11770</v>
          </cell>
          <cell r="AV137">
            <v>756</v>
          </cell>
          <cell r="AW137">
            <v>-4136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-4136</v>
          </cell>
          <cell r="BC137" t="str">
            <v>ECARCAD</v>
          </cell>
          <cell r="BD137">
            <v>0</v>
          </cell>
        </row>
        <row r="138">
          <cell r="A138" t="str">
            <v>ECARCASH</v>
          </cell>
          <cell r="B138">
            <v>350013</v>
          </cell>
          <cell r="C138">
            <v>-75130</v>
          </cell>
          <cell r="D138">
            <v>-1676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41492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-4705</v>
          </cell>
          <cell r="AQ138">
            <v>-3</v>
          </cell>
          <cell r="AR138">
            <v>-55106</v>
          </cell>
          <cell r="AS138">
            <v>77681</v>
          </cell>
          <cell r="AT138">
            <v>22535</v>
          </cell>
          <cell r="AU138">
            <v>-55145</v>
          </cell>
          <cell r="AV138">
            <v>-32</v>
          </cell>
          <cell r="AW138">
            <v>72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72</v>
          </cell>
          <cell r="BC138" t="str">
            <v>ECARCASH</v>
          </cell>
          <cell r="BD138">
            <v>41492</v>
          </cell>
        </row>
        <row r="139">
          <cell r="A139" t="str">
            <v>ECARCIN</v>
          </cell>
          <cell r="B139">
            <v>20063</v>
          </cell>
          <cell r="C139">
            <v>-411469</v>
          </cell>
          <cell r="D139">
            <v>86763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-357143</v>
          </cell>
          <cell r="J139">
            <v>71006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-395920</v>
          </cell>
          <cell r="Y139">
            <v>0</v>
          </cell>
          <cell r="Z139">
            <v>0</v>
          </cell>
          <cell r="AA139">
            <v>290466</v>
          </cell>
          <cell r="AB139">
            <v>0</v>
          </cell>
          <cell r="AC139">
            <v>0</v>
          </cell>
          <cell r="AD139">
            <v>-1114272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502</v>
          </cell>
          <cell r="AK139">
            <v>0</v>
          </cell>
          <cell r="AL139">
            <v>0</v>
          </cell>
          <cell r="AM139">
            <v>-1</v>
          </cell>
          <cell r="AN139">
            <v>0</v>
          </cell>
          <cell r="AO139">
            <v>0</v>
          </cell>
          <cell r="AP139">
            <v>194109</v>
          </cell>
          <cell r="AQ139">
            <v>-734</v>
          </cell>
          <cell r="AR139">
            <v>-855815</v>
          </cell>
          <cell r="AS139">
            <v>16322284</v>
          </cell>
          <cell r="AT139">
            <v>15485448</v>
          </cell>
          <cell r="AU139">
            <v>-836836</v>
          </cell>
          <cell r="AV139">
            <v>-17230</v>
          </cell>
          <cell r="AW139">
            <v>-175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-1750</v>
          </cell>
          <cell r="BC139" t="str">
            <v>ECARCIN</v>
          </cell>
          <cell r="BD139">
            <v>-1219225</v>
          </cell>
        </row>
        <row r="140">
          <cell r="A140" t="str">
            <v>ECGASHDG</v>
          </cell>
          <cell r="B140">
            <v>20065</v>
          </cell>
          <cell r="C140">
            <v>-2458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71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-113</v>
          </cell>
          <cell r="AR140">
            <v>-855</v>
          </cell>
          <cell r="AS140">
            <v>246220</v>
          </cell>
          <cell r="AT140">
            <v>245631</v>
          </cell>
          <cell r="AU140">
            <v>-589</v>
          </cell>
          <cell r="AV140">
            <v>-266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 t="str">
            <v>ECGASHDG</v>
          </cell>
          <cell r="BD140">
            <v>0</v>
          </cell>
        </row>
        <row r="141">
          <cell r="A141" t="str">
            <v>ECTFUEL</v>
          </cell>
          <cell r="B141">
            <v>700000</v>
          </cell>
          <cell r="C141">
            <v>0</v>
          </cell>
          <cell r="D141">
            <v>0</v>
          </cell>
          <cell r="E141">
            <v>13</v>
          </cell>
          <cell r="F141">
            <v>0</v>
          </cell>
          <cell r="G141">
            <v>0</v>
          </cell>
          <cell r="H141">
            <v>0</v>
          </cell>
          <cell r="I141">
            <v>-1645308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1633844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-2413</v>
          </cell>
          <cell r="AR141">
            <v>-13864</v>
          </cell>
          <cell r="AS141">
            <v>-24128763</v>
          </cell>
          <cell r="AT141">
            <v>-24169129</v>
          </cell>
          <cell r="AU141">
            <v>-40366</v>
          </cell>
          <cell r="AV141">
            <v>26151</v>
          </cell>
          <cell r="AW141">
            <v>351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351</v>
          </cell>
          <cell r="BC141" t="str">
            <v>ECTFUEL</v>
          </cell>
          <cell r="BD141">
            <v>1633844</v>
          </cell>
        </row>
        <row r="142">
          <cell r="A142" t="str">
            <v>ECTFUELA</v>
          </cell>
          <cell r="B142">
            <v>700004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-338728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342821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-1080</v>
          </cell>
          <cell r="AR142">
            <v>3013</v>
          </cell>
          <cell r="AS142">
            <v>3366946</v>
          </cell>
          <cell r="AT142">
            <v>3373504</v>
          </cell>
          <cell r="AU142">
            <v>6558</v>
          </cell>
          <cell r="AV142">
            <v>-3650</v>
          </cell>
          <cell r="AW142">
            <v>105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105</v>
          </cell>
          <cell r="BC142" t="str">
            <v>ECTFUELA</v>
          </cell>
          <cell r="BD142">
            <v>342821</v>
          </cell>
        </row>
        <row r="143">
          <cell r="A143" t="str">
            <v>ECTNYPP</v>
          </cell>
          <cell r="B143">
            <v>700003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761057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-603384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18377</v>
          </cell>
          <cell r="AR143">
            <v>176050</v>
          </cell>
          <cell r="AS143">
            <v>-12527576</v>
          </cell>
          <cell r="AT143">
            <v>-12364320</v>
          </cell>
          <cell r="AU143">
            <v>163257</v>
          </cell>
          <cell r="AV143">
            <v>13510</v>
          </cell>
          <cell r="AW143">
            <v>-717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-717</v>
          </cell>
          <cell r="BC143" t="str">
            <v>ECTNYPP</v>
          </cell>
          <cell r="BD143">
            <v>-603384</v>
          </cell>
        </row>
        <row r="144">
          <cell r="A144" t="str">
            <v>ECTOTH</v>
          </cell>
          <cell r="B144">
            <v>700016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-4413699</v>
          </cell>
          <cell r="AT144">
            <v>-4418482</v>
          </cell>
          <cell r="AU144">
            <v>-4783</v>
          </cell>
          <cell r="AV144">
            <v>4783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 t="str">
            <v>ECTOTH</v>
          </cell>
          <cell r="BD144">
            <v>0</v>
          </cell>
        </row>
        <row r="145">
          <cell r="A145" t="str">
            <v>EMNALLOC</v>
          </cell>
          <cell r="B145">
            <v>10114</v>
          </cell>
          <cell r="C145">
            <v>-12828118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267060</v>
          </cell>
          <cell r="AR145">
            <v>-13095178</v>
          </cell>
          <cell r="AS145">
            <v>258474914</v>
          </cell>
          <cell r="AT145">
            <v>245646796</v>
          </cell>
          <cell r="AU145">
            <v>-12828118</v>
          </cell>
          <cell r="AV145">
            <v>-253166</v>
          </cell>
          <cell r="AW145">
            <v>-13893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13893</v>
          </cell>
          <cell r="BC145" t="str">
            <v>EMNALLOC</v>
          </cell>
          <cell r="BD145">
            <v>0</v>
          </cell>
        </row>
        <row r="146">
          <cell r="A146" t="str">
            <v>EMNBURN</v>
          </cell>
          <cell r="B146">
            <v>10121</v>
          </cell>
          <cell r="C146">
            <v>-7351361</v>
          </cell>
          <cell r="D146">
            <v>526054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22654</v>
          </cell>
          <cell r="AR146">
            <v>-2068164</v>
          </cell>
          <cell r="AS146">
            <v>-20339049</v>
          </cell>
          <cell r="AT146">
            <v>-22429868</v>
          </cell>
          <cell r="AU146">
            <v>-2090818</v>
          </cell>
          <cell r="AV146">
            <v>10727</v>
          </cell>
          <cell r="AW146">
            <v>11927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11927</v>
          </cell>
          <cell r="BC146" t="str">
            <v>EMNBURN</v>
          </cell>
          <cell r="BD146">
            <v>0</v>
          </cell>
        </row>
        <row r="147">
          <cell r="A147" t="str">
            <v>ENRONED</v>
          </cell>
          <cell r="B147">
            <v>700023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-186134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-186134</v>
          </cell>
          <cell r="AS147">
            <v>206397</v>
          </cell>
          <cell r="AT147">
            <v>20430</v>
          </cell>
          <cell r="AU147">
            <v>-185967</v>
          </cell>
          <cell r="AV147">
            <v>-1012</v>
          </cell>
          <cell r="AW147">
            <v>845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845</v>
          </cell>
          <cell r="BC147" t="str">
            <v>ENRONED</v>
          </cell>
          <cell r="BD147">
            <v>0</v>
          </cell>
        </row>
        <row r="148">
          <cell r="A148" t="str">
            <v>ENRONUBU</v>
          </cell>
          <cell r="B148">
            <v>2009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-840094</v>
          </cell>
          <cell r="AT148">
            <v>-841004</v>
          </cell>
          <cell r="AU148">
            <v>-910</v>
          </cell>
          <cell r="AV148">
            <v>91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 t="str">
            <v>ENRONUBU</v>
          </cell>
          <cell r="BD148">
            <v>0</v>
          </cell>
        </row>
        <row r="149">
          <cell r="A149" t="str">
            <v>EP1PNL</v>
          </cell>
          <cell r="B149">
            <v>120035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6433912</v>
          </cell>
          <cell r="AT149">
            <v>6440884</v>
          </cell>
          <cell r="AU149">
            <v>6972</v>
          </cell>
          <cell r="AV149">
            <v>-6972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 t="str">
            <v>EP1PNL</v>
          </cell>
          <cell r="BD149">
            <v>0</v>
          </cell>
        </row>
        <row r="150">
          <cell r="A150" t="str">
            <v>EP24HR</v>
          </cell>
          <cell r="B150">
            <v>120024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917750</v>
          </cell>
          <cell r="AT150">
            <v>918745</v>
          </cell>
          <cell r="AU150">
            <v>994</v>
          </cell>
          <cell r="AV150">
            <v>-994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 t="str">
            <v>EP24HR</v>
          </cell>
          <cell r="BD150">
            <v>0</v>
          </cell>
        </row>
        <row r="151">
          <cell r="A151" t="str">
            <v>EPCOB</v>
          </cell>
          <cell r="B151">
            <v>120016</v>
          </cell>
          <cell r="C151">
            <v>-457869</v>
          </cell>
          <cell r="D151">
            <v>58959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-368573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58033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1453</v>
          </cell>
          <cell r="AR151">
            <v>22638</v>
          </cell>
          <cell r="AS151">
            <v>-1764720</v>
          </cell>
          <cell r="AT151">
            <v>-1743865</v>
          </cell>
          <cell r="AU151">
            <v>20855</v>
          </cell>
          <cell r="AV151">
            <v>1907</v>
          </cell>
          <cell r="AW151">
            <v>-125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-125</v>
          </cell>
          <cell r="BC151" t="str">
            <v>EPCOB</v>
          </cell>
          <cell r="BD151">
            <v>-110540</v>
          </cell>
        </row>
        <row r="152">
          <cell r="A152" t="str">
            <v>EPED</v>
          </cell>
          <cell r="B152">
            <v>120017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-3399005</v>
          </cell>
          <cell r="P152">
            <v>0</v>
          </cell>
          <cell r="Q152">
            <v>1671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-3382293</v>
          </cell>
          <cell r="AS152">
            <v>-236</v>
          </cell>
          <cell r="AT152">
            <v>-236</v>
          </cell>
          <cell r="AU152">
            <v>0</v>
          </cell>
          <cell r="AV152">
            <v>0</v>
          </cell>
          <cell r="AW152">
            <v>-3382293</v>
          </cell>
          <cell r="AX152">
            <v>3382293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 t="str">
            <v>EPED</v>
          </cell>
          <cell r="BD152">
            <v>0</v>
          </cell>
        </row>
        <row r="153">
          <cell r="A153" t="str">
            <v>EPHD</v>
          </cell>
          <cell r="B153">
            <v>120034</v>
          </cell>
          <cell r="C153">
            <v>133409</v>
          </cell>
          <cell r="D153">
            <v>-134245</v>
          </cell>
          <cell r="E153">
            <v>-120760</v>
          </cell>
          <cell r="F153">
            <v>120204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-669</v>
          </cell>
          <cell r="Q153">
            <v>669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827</v>
          </cell>
          <cell r="AR153">
            <v>-565</v>
          </cell>
          <cell r="AS153">
            <v>-171130</v>
          </cell>
          <cell r="AT153">
            <v>-171878</v>
          </cell>
          <cell r="AU153">
            <v>-747</v>
          </cell>
          <cell r="AV153">
            <v>185</v>
          </cell>
          <cell r="AW153">
            <v>-3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-3</v>
          </cell>
          <cell r="BC153" t="str">
            <v>EPHD</v>
          </cell>
          <cell r="BD153">
            <v>0</v>
          </cell>
        </row>
        <row r="154">
          <cell r="A154" t="str">
            <v>EPMFUEL</v>
          </cell>
          <cell r="B154">
            <v>700008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-139961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141982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-908</v>
          </cell>
          <cell r="AR154">
            <v>1113</v>
          </cell>
          <cell r="AS154">
            <v>-4377596</v>
          </cell>
          <cell r="AT154">
            <v>-4381271</v>
          </cell>
          <cell r="AU154">
            <v>-3676</v>
          </cell>
          <cell r="AV154">
            <v>4743</v>
          </cell>
          <cell r="AW154">
            <v>45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45</v>
          </cell>
          <cell r="BC154" t="str">
            <v>EPMFUEL</v>
          </cell>
          <cell r="BD154">
            <v>141982</v>
          </cell>
        </row>
        <row r="155">
          <cell r="A155" t="str">
            <v>EPMNEPL</v>
          </cell>
          <cell r="B155">
            <v>700009</v>
          </cell>
          <cell r="C155">
            <v>0</v>
          </cell>
          <cell r="D155">
            <v>193887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209285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-2163322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9694</v>
          </cell>
          <cell r="AR155">
            <v>-5469</v>
          </cell>
          <cell r="AS155">
            <v>-45456988</v>
          </cell>
          <cell r="AT155">
            <v>-45508947</v>
          </cell>
          <cell r="AU155">
            <v>-51959</v>
          </cell>
          <cell r="AV155">
            <v>49261</v>
          </cell>
          <cell r="AW155">
            <v>-2771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-2771</v>
          </cell>
          <cell r="BC155" t="str">
            <v>EPMNEPL</v>
          </cell>
          <cell r="BD155">
            <v>-1954037</v>
          </cell>
        </row>
        <row r="156">
          <cell r="A156" t="str">
            <v>EPMNYPP</v>
          </cell>
          <cell r="B156">
            <v>70001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1215653</v>
          </cell>
          <cell r="AT156">
            <v>1216971</v>
          </cell>
          <cell r="AU156">
            <v>1317</v>
          </cell>
          <cell r="AV156">
            <v>-1317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 t="str">
            <v>EPMNYPP</v>
          </cell>
          <cell r="BD156">
            <v>0</v>
          </cell>
        </row>
        <row r="157">
          <cell r="A157" t="str">
            <v>EPMOTH</v>
          </cell>
          <cell r="B157">
            <v>700018</v>
          </cell>
          <cell r="C157">
            <v>-572279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38666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5719617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-16703</v>
          </cell>
          <cell r="AR157">
            <v>18788</v>
          </cell>
          <cell r="AS157">
            <v>97195986</v>
          </cell>
          <cell r="AT157">
            <v>97312288</v>
          </cell>
          <cell r="AU157">
            <v>116302</v>
          </cell>
          <cell r="AV157">
            <v>-105331</v>
          </cell>
          <cell r="AW157">
            <v>7817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7817</v>
          </cell>
          <cell r="BC157" t="str">
            <v>EPMOTH</v>
          </cell>
          <cell r="BD157">
            <v>5758283</v>
          </cell>
        </row>
        <row r="158">
          <cell r="A158" t="str">
            <v>EPMOTHA</v>
          </cell>
          <cell r="B158">
            <v>700019</v>
          </cell>
          <cell r="C158">
            <v>0</v>
          </cell>
          <cell r="D158">
            <v>-17214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84699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2994</v>
          </cell>
          <cell r="AR158">
            <v>15553</v>
          </cell>
          <cell r="AS158">
            <v>-4895405</v>
          </cell>
          <cell r="AT158">
            <v>-4885389</v>
          </cell>
          <cell r="AU158">
            <v>10016</v>
          </cell>
          <cell r="AV158">
            <v>5299</v>
          </cell>
          <cell r="AW158">
            <v>238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238</v>
          </cell>
          <cell r="BC158" t="str">
            <v>EPMOTHA</v>
          </cell>
          <cell r="BD158">
            <v>184699</v>
          </cell>
        </row>
        <row r="159">
          <cell r="A159" t="str">
            <v>EPMPJM</v>
          </cell>
          <cell r="B159">
            <v>700010</v>
          </cell>
          <cell r="C159">
            <v>0</v>
          </cell>
          <cell r="D159">
            <v>866476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965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19053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-104056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5553</v>
          </cell>
          <cell r="AR159">
            <v>21033</v>
          </cell>
          <cell r="AS159">
            <v>538649</v>
          </cell>
          <cell r="AT159">
            <v>561454</v>
          </cell>
          <cell r="AU159">
            <v>22805</v>
          </cell>
          <cell r="AV159">
            <v>-591</v>
          </cell>
          <cell r="AW159">
            <v>-1181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-1181</v>
          </cell>
          <cell r="BC159" t="str">
            <v>EPMPJM</v>
          </cell>
          <cell r="BD159">
            <v>-850031</v>
          </cell>
        </row>
        <row r="160">
          <cell r="A160" t="str">
            <v>EPMPJMA</v>
          </cell>
          <cell r="B160">
            <v>700014</v>
          </cell>
          <cell r="C160">
            <v>0</v>
          </cell>
          <cell r="D160">
            <v>251282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-36906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19288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14724</v>
          </cell>
          <cell r="AR160">
            <v>89834</v>
          </cell>
          <cell r="AS160">
            <v>-11753126</v>
          </cell>
          <cell r="AT160">
            <v>-11675757</v>
          </cell>
          <cell r="AU160">
            <v>77370</v>
          </cell>
          <cell r="AV160">
            <v>12706</v>
          </cell>
          <cell r="AW160">
            <v>-241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-241</v>
          </cell>
          <cell r="BC160" t="str">
            <v>EPMPJMA</v>
          </cell>
          <cell r="BD160">
            <v>-176171</v>
          </cell>
        </row>
        <row r="161">
          <cell r="A161" t="str">
            <v>EPPV</v>
          </cell>
          <cell r="B161">
            <v>120019</v>
          </cell>
          <cell r="C161">
            <v>-1753273</v>
          </cell>
          <cell r="D161">
            <v>424498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112900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99549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-25213</v>
          </cell>
          <cell r="AR161">
            <v>-25439</v>
          </cell>
          <cell r="AS161">
            <v>47943463</v>
          </cell>
          <cell r="AT161">
            <v>47967456</v>
          </cell>
          <cell r="AU161">
            <v>23993</v>
          </cell>
          <cell r="AV161">
            <v>-51947</v>
          </cell>
          <cell r="AW161">
            <v>2515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2515</v>
          </cell>
          <cell r="BC161" t="str">
            <v>EPPV</v>
          </cell>
          <cell r="BD161">
            <v>1328549</v>
          </cell>
        </row>
        <row r="162">
          <cell r="A162" t="str">
            <v>EPSPOTMO</v>
          </cell>
          <cell r="B162">
            <v>120006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2266734</v>
          </cell>
          <cell r="AT162">
            <v>2269190</v>
          </cell>
          <cell r="AU162">
            <v>2456</v>
          </cell>
          <cell r="AV162">
            <v>-2456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 t="str">
            <v>EPSPOTMO</v>
          </cell>
          <cell r="BD162">
            <v>0</v>
          </cell>
        </row>
        <row r="163">
          <cell r="A163" t="str">
            <v>EPTRANS</v>
          </cell>
          <cell r="B163">
            <v>120022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-1728158</v>
          </cell>
          <cell r="AT163">
            <v>-1730030</v>
          </cell>
          <cell r="AU163">
            <v>-1873</v>
          </cell>
          <cell r="AV163">
            <v>1873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 t="str">
            <v>EPTRANS</v>
          </cell>
          <cell r="BD163">
            <v>0</v>
          </cell>
        </row>
        <row r="164">
          <cell r="A164" t="str">
            <v>EPWEST</v>
          </cell>
          <cell r="B164">
            <v>120030</v>
          </cell>
          <cell r="C164">
            <v>208846</v>
          </cell>
          <cell r="D164">
            <v>-573193</v>
          </cell>
          <cell r="E164">
            <v>-195764</v>
          </cell>
          <cell r="F164">
            <v>247796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35367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-5125</v>
          </cell>
          <cell r="AR164">
            <v>36231</v>
          </cell>
          <cell r="AS164">
            <v>8942396</v>
          </cell>
          <cell r="AT164">
            <v>8987881</v>
          </cell>
          <cell r="AU164">
            <v>45486</v>
          </cell>
          <cell r="AV164">
            <v>-9749</v>
          </cell>
          <cell r="AW164">
            <v>495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495</v>
          </cell>
          <cell r="BC164" t="str">
            <v>EPWEST</v>
          </cell>
          <cell r="BD164">
            <v>353671</v>
          </cell>
        </row>
        <row r="165">
          <cell r="A165" t="str">
            <v>EPXPOS</v>
          </cell>
          <cell r="B165">
            <v>120023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-2323708</v>
          </cell>
          <cell r="AT165">
            <v>-2326226</v>
          </cell>
          <cell r="AU165">
            <v>-2518</v>
          </cell>
          <cell r="AV165">
            <v>2518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 t="str">
            <v>EPXPOS</v>
          </cell>
          <cell r="BD165">
            <v>0</v>
          </cell>
        </row>
        <row r="166">
          <cell r="A166" t="str">
            <v>ESCASH</v>
          </cell>
          <cell r="B166">
            <v>290046</v>
          </cell>
          <cell r="C166">
            <v>3726</v>
          </cell>
          <cell r="D166">
            <v>-39392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3</v>
          </cell>
          <cell r="AR166">
            <v>-35663</v>
          </cell>
          <cell r="AS166">
            <v>0</v>
          </cell>
          <cell r="AT166">
            <v>-35666</v>
          </cell>
          <cell r="AU166">
            <v>-35666</v>
          </cell>
          <cell r="AV166">
            <v>3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 t="str">
            <v>ESCASH</v>
          </cell>
          <cell r="BD166">
            <v>0</v>
          </cell>
        </row>
        <row r="167">
          <cell r="A167" t="str">
            <v>FCLOAD</v>
          </cell>
          <cell r="B167">
            <v>20109</v>
          </cell>
          <cell r="C167">
            <v>0</v>
          </cell>
          <cell r="D167">
            <v>-12942342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13418618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1540</v>
          </cell>
          <cell r="Y167">
            <v>0</v>
          </cell>
          <cell r="Z167">
            <v>0</v>
          </cell>
          <cell r="AA167">
            <v>30062</v>
          </cell>
          <cell r="AB167">
            <v>0</v>
          </cell>
          <cell r="AC167">
            <v>0</v>
          </cell>
          <cell r="AD167">
            <v>655629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-41748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724328</v>
          </cell>
          <cell r="AQ167">
            <v>32</v>
          </cell>
          <cell r="AR167">
            <v>7746779</v>
          </cell>
          <cell r="AS167">
            <v>54288145</v>
          </cell>
          <cell r="AT167">
            <v>62095133</v>
          </cell>
          <cell r="AU167">
            <v>7806988</v>
          </cell>
          <cell r="AV167">
            <v>-66279</v>
          </cell>
          <cell r="AW167">
            <v>607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6070</v>
          </cell>
          <cell r="BC167" t="str">
            <v>FCLOAD</v>
          </cell>
          <cell r="BD167">
            <v>6546144</v>
          </cell>
        </row>
        <row r="168">
          <cell r="A168" t="str">
            <v>FDOIL</v>
          </cell>
          <cell r="B168">
            <v>380008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-33067</v>
          </cell>
          <cell r="J168">
            <v>30843</v>
          </cell>
          <cell r="K168">
            <v>0</v>
          </cell>
          <cell r="L168">
            <v>25400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-24200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225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-21</v>
          </cell>
          <cell r="AR168">
            <v>12005</v>
          </cell>
          <cell r="AS168">
            <v>-184369</v>
          </cell>
          <cell r="AT168">
            <v>-172517</v>
          </cell>
          <cell r="AU168">
            <v>11852</v>
          </cell>
          <cell r="AV168">
            <v>152</v>
          </cell>
          <cell r="AW168">
            <v>1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1</v>
          </cell>
          <cell r="BC168" t="str">
            <v>FDOIL</v>
          </cell>
          <cell r="BD168">
            <v>-239750</v>
          </cell>
        </row>
        <row r="169">
          <cell r="A169" t="str">
            <v>FDSPRD</v>
          </cell>
          <cell r="B169">
            <v>38001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-29600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28400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-12000</v>
          </cell>
          <cell r="AS169">
            <v>-140929</v>
          </cell>
          <cell r="AT169">
            <v>-153129</v>
          </cell>
          <cell r="AU169">
            <v>-12201</v>
          </cell>
          <cell r="AV169">
            <v>201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 t="str">
            <v>FDSPRD</v>
          </cell>
          <cell r="BD169">
            <v>284000</v>
          </cell>
        </row>
        <row r="170">
          <cell r="A170" t="str">
            <v>FOACC</v>
          </cell>
          <cell r="B170">
            <v>700022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-2593</v>
          </cell>
          <cell r="Q170">
            <v>15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2006</v>
          </cell>
          <cell r="AR170">
            <v>-436</v>
          </cell>
          <cell r="AS170">
            <v>-1997558</v>
          </cell>
          <cell r="AT170">
            <v>-2000146</v>
          </cell>
          <cell r="AU170">
            <v>-2588</v>
          </cell>
          <cell r="AV170">
            <v>2165</v>
          </cell>
          <cell r="AW170">
            <v>-13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-13</v>
          </cell>
          <cell r="BC170" t="str">
            <v>FOACC</v>
          </cell>
          <cell r="BD170">
            <v>0</v>
          </cell>
        </row>
        <row r="171">
          <cell r="A171" t="str">
            <v>GASED</v>
          </cell>
          <cell r="B171">
            <v>390012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68436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68436</v>
          </cell>
          <cell r="AS171">
            <v>402461</v>
          </cell>
          <cell r="AT171">
            <v>471362</v>
          </cell>
          <cell r="AU171">
            <v>68901</v>
          </cell>
          <cell r="AV171">
            <v>-314</v>
          </cell>
          <cell r="AW171">
            <v>-151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-151</v>
          </cell>
          <cell r="BC171" t="str">
            <v>GASED</v>
          </cell>
          <cell r="BD171">
            <v>0</v>
          </cell>
        </row>
        <row r="172">
          <cell r="A172" t="str">
            <v>GASVOL</v>
          </cell>
          <cell r="B172">
            <v>400001</v>
          </cell>
          <cell r="C172">
            <v>1440</v>
          </cell>
          <cell r="D172">
            <v>0</v>
          </cell>
          <cell r="E172">
            <v>3936305</v>
          </cell>
          <cell r="F172">
            <v>-3178555</v>
          </cell>
          <cell r="G172">
            <v>0</v>
          </cell>
          <cell r="H172">
            <v>321714</v>
          </cell>
          <cell r="I172">
            <v>-3768042</v>
          </cell>
          <cell r="J172">
            <v>8296798</v>
          </cell>
          <cell r="K172">
            <v>-3435420</v>
          </cell>
          <cell r="L172">
            <v>-1266880</v>
          </cell>
          <cell r="M172">
            <v>0</v>
          </cell>
          <cell r="N172">
            <v>0</v>
          </cell>
          <cell r="O172">
            <v>-25662859</v>
          </cell>
          <cell r="P172">
            <v>30470824</v>
          </cell>
          <cell r="Q172">
            <v>-23625</v>
          </cell>
          <cell r="R172">
            <v>0</v>
          </cell>
          <cell r="S172">
            <v>-13191</v>
          </cell>
          <cell r="T172">
            <v>14341</v>
          </cell>
          <cell r="U172">
            <v>-1657963</v>
          </cell>
          <cell r="V172">
            <v>0</v>
          </cell>
          <cell r="W172">
            <v>1863</v>
          </cell>
          <cell r="X172">
            <v>0</v>
          </cell>
          <cell r="Y172">
            <v>356000</v>
          </cell>
          <cell r="Z172">
            <v>0</v>
          </cell>
          <cell r="AA172">
            <v>-3645608</v>
          </cell>
          <cell r="AB172">
            <v>37304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61989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78913</v>
          </cell>
          <cell r="AN172">
            <v>0</v>
          </cell>
          <cell r="AO172">
            <v>0</v>
          </cell>
          <cell r="AP172">
            <v>0</v>
          </cell>
          <cell r="AQ172">
            <v>49410</v>
          </cell>
          <cell r="AR172">
            <v>1310495</v>
          </cell>
          <cell r="AS172">
            <v>17283893</v>
          </cell>
          <cell r="AT172">
            <v>17471819</v>
          </cell>
          <cell r="AU172">
            <v>187926</v>
          </cell>
          <cell r="AV172">
            <v>-19941</v>
          </cell>
          <cell r="AW172">
            <v>1142510</v>
          </cell>
          <cell r="AX172">
            <v>-1070932</v>
          </cell>
          <cell r="AY172">
            <v>0</v>
          </cell>
          <cell r="AZ172">
            <v>0</v>
          </cell>
          <cell r="BA172">
            <v>0</v>
          </cell>
          <cell r="BB172">
            <v>71578</v>
          </cell>
          <cell r="BC172" t="str">
            <v>GASVOL</v>
          </cell>
          <cell r="BD172">
            <v>-2775666</v>
          </cell>
        </row>
        <row r="173">
          <cell r="A173" t="str">
            <v>GFCASH</v>
          </cell>
          <cell r="B173">
            <v>470006</v>
          </cell>
          <cell r="C173">
            <v>-603572</v>
          </cell>
          <cell r="D173">
            <v>590722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-51700</v>
          </cell>
          <cell r="J173">
            <v>5170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4815</v>
          </cell>
          <cell r="Q173">
            <v>-15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153520</v>
          </cell>
          <cell r="AE173">
            <v>0</v>
          </cell>
          <cell r="AF173">
            <v>0</v>
          </cell>
          <cell r="AG173">
            <v>42956</v>
          </cell>
          <cell r="AH173">
            <v>0</v>
          </cell>
          <cell r="AI173">
            <v>0</v>
          </cell>
          <cell r="AJ173">
            <v>8765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-166</v>
          </cell>
          <cell r="AR173">
            <v>197025</v>
          </cell>
          <cell r="AS173">
            <v>2413705</v>
          </cell>
          <cell r="AT173">
            <v>2608362</v>
          </cell>
          <cell r="AU173">
            <v>194657</v>
          </cell>
          <cell r="AV173">
            <v>-2677</v>
          </cell>
          <cell r="AW173">
            <v>5045</v>
          </cell>
          <cell r="AX173">
            <v>-4800</v>
          </cell>
          <cell r="AY173">
            <v>0</v>
          </cell>
          <cell r="AZ173">
            <v>0</v>
          </cell>
          <cell r="BA173">
            <v>0</v>
          </cell>
          <cell r="BB173">
            <v>245</v>
          </cell>
          <cell r="BC173" t="str">
            <v>GFCASH</v>
          </cell>
          <cell r="BD173">
            <v>205241</v>
          </cell>
        </row>
        <row r="174">
          <cell r="A174" t="str">
            <v>GFECAR</v>
          </cell>
          <cell r="B174">
            <v>50002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484</v>
          </cell>
          <cell r="AT174">
            <v>484</v>
          </cell>
          <cell r="AU174">
            <v>1</v>
          </cell>
          <cell r="AV174">
            <v>-1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 t="str">
            <v>GFECAR</v>
          </cell>
          <cell r="BD174">
            <v>0</v>
          </cell>
        </row>
        <row r="175">
          <cell r="A175" t="str">
            <v>GFFOSSIL</v>
          </cell>
          <cell r="B175">
            <v>50014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16331</v>
          </cell>
          <cell r="AT175">
            <v>16349</v>
          </cell>
          <cell r="AU175">
            <v>18</v>
          </cell>
          <cell r="AV175">
            <v>-18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 t="str">
            <v>GFFOSSIL</v>
          </cell>
          <cell r="BD175">
            <v>0</v>
          </cell>
        </row>
        <row r="176">
          <cell r="A176" t="str">
            <v>GFNEPOOL</v>
          </cell>
          <cell r="B176">
            <v>50022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13904</v>
          </cell>
          <cell r="AT176">
            <v>13919</v>
          </cell>
          <cell r="AU176">
            <v>15</v>
          </cell>
          <cell r="AV176">
            <v>-15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 t="str">
            <v>GFNEPOOL</v>
          </cell>
          <cell r="BD176">
            <v>0</v>
          </cell>
        </row>
        <row r="177">
          <cell r="A177" t="str">
            <v>GFNYPP</v>
          </cell>
          <cell r="B177">
            <v>50009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2256022</v>
          </cell>
          <cell r="AT177">
            <v>2258467</v>
          </cell>
          <cell r="AU177">
            <v>2445</v>
          </cell>
          <cell r="AV177">
            <v>-2445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 t="str">
            <v>GFNYPP</v>
          </cell>
          <cell r="BD177">
            <v>0</v>
          </cell>
        </row>
        <row r="178">
          <cell r="A178" t="str">
            <v>GFPJM</v>
          </cell>
          <cell r="B178">
            <v>50003</v>
          </cell>
          <cell r="C178">
            <v>-348655</v>
          </cell>
          <cell r="D178">
            <v>473126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-12500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195</v>
          </cell>
          <cell r="AR178">
            <v>-334</v>
          </cell>
          <cell r="AS178">
            <v>2143357</v>
          </cell>
          <cell r="AT178">
            <v>2145515</v>
          </cell>
          <cell r="AU178">
            <v>2157</v>
          </cell>
          <cell r="AV178">
            <v>-2322</v>
          </cell>
          <cell r="AW178">
            <v>-169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-169</v>
          </cell>
          <cell r="BC178" t="str">
            <v>GFPJM</v>
          </cell>
          <cell r="BD178">
            <v>-125000</v>
          </cell>
        </row>
        <row r="179">
          <cell r="A179" t="str">
            <v>GLOLOAD2</v>
          </cell>
          <cell r="B179">
            <v>20102</v>
          </cell>
          <cell r="C179">
            <v>-53270</v>
          </cell>
          <cell r="D179">
            <v>1411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-61</v>
          </cell>
          <cell r="AR179">
            <v>-39214</v>
          </cell>
          <cell r="AS179">
            <v>55532</v>
          </cell>
          <cell r="AT179">
            <v>16379</v>
          </cell>
          <cell r="AU179">
            <v>-39153</v>
          </cell>
          <cell r="AV179">
            <v>-62</v>
          </cell>
          <cell r="AW179">
            <v>1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1</v>
          </cell>
          <cell r="BC179" t="str">
            <v>GLOLOAD2</v>
          </cell>
          <cell r="BD179">
            <v>0</v>
          </cell>
        </row>
        <row r="180">
          <cell r="A180" t="str">
            <v>GMOIL</v>
          </cell>
          <cell r="B180">
            <v>770100</v>
          </cell>
          <cell r="C180">
            <v>0</v>
          </cell>
          <cell r="D180">
            <v>0</v>
          </cell>
          <cell r="E180">
            <v>978400</v>
          </cell>
          <cell r="F180">
            <v>0</v>
          </cell>
          <cell r="G180">
            <v>0</v>
          </cell>
          <cell r="H180">
            <v>0</v>
          </cell>
          <cell r="I180">
            <v>33286</v>
          </cell>
          <cell r="J180">
            <v>0</v>
          </cell>
          <cell r="K180">
            <v>0</v>
          </cell>
          <cell r="L180">
            <v>-35650</v>
          </cell>
          <cell r="M180">
            <v>0</v>
          </cell>
          <cell r="N180">
            <v>0</v>
          </cell>
          <cell r="O180">
            <v>0</v>
          </cell>
          <cell r="P180">
            <v>-1110378</v>
          </cell>
          <cell r="Q180">
            <v>378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-379</v>
          </cell>
          <cell r="AR180">
            <v>-134342</v>
          </cell>
          <cell r="AS180">
            <v>6791</v>
          </cell>
          <cell r="AT180">
            <v>-127527</v>
          </cell>
          <cell r="AU180">
            <v>-134318</v>
          </cell>
          <cell r="AV180">
            <v>-15</v>
          </cell>
          <cell r="AW180">
            <v>-1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-10</v>
          </cell>
          <cell r="BC180" t="str">
            <v>GMOIL</v>
          </cell>
          <cell r="BD180">
            <v>0</v>
          </cell>
        </row>
        <row r="181">
          <cell r="A181" t="str">
            <v>GVED</v>
          </cell>
          <cell r="B181">
            <v>390005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78478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178478</v>
          </cell>
          <cell r="AS181">
            <v>-4307563</v>
          </cell>
          <cell r="AT181">
            <v>-4133731</v>
          </cell>
          <cell r="AU181">
            <v>173833</v>
          </cell>
          <cell r="AV181">
            <v>7492</v>
          </cell>
          <cell r="AW181">
            <v>-2847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-2847</v>
          </cell>
          <cell r="BC181" t="str">
            <v>GVED</v>
          </cell>
          <cell r="BD181">
            <v>0</v>
          </cell>
        </row>
        <row r="182">
          <cell r="A182" t="str">
            <v>GVPNLXFR</v>
          </cell>
          <cell r="B182">
            <v>400003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-1258020</v>
          </cell>
          <cell r="AT182">
            <v>-1259383</v>
          </cell>
          <cell r="AU182">
            <v>-1363</v>
          </cell>
          <cell r="AV182">
            <v>1363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 t="str">
            <v>GVPNLXFR</v>
          </cell>
          <cell r="BD182">
            <v>0</v>
          </cell>
        </row>
        <row r="183">
          <cell r="A183" t="str">
            <v>GVS</v>
          </cell>
          <cell r="B183">
            <v>380055</v>
          </cell>
          <cell r="C183">
            <v>0</v>
          </cell>
          <cell r="D183">
            <v>0</v>
          </cell>
          <cell r="E183">
            <v>-9573499</v>
          </cell>
          <cell r="F183">
            <v>2452880</v>
          </cell>
          <cell r="G183">
            <v>0</v>
          </cell>
          <cell r="H183">
            <v>0</v>
          </cell>
          <cell r="I183">
            <v>-1017402</v>
          </cell>
          <cell r="J183">
            <v>-94501</v>
          </cell>
          <cell r="K183">
            <v>-225800</v>
          </cell>
          <cell r="L183">
            <v>769090</v>
          </cell>
          <cell r="M183">
            <v>0</v>
          </cell>
          <cell r="N183">
            <v>0</v>
          </cell>
          <cell r="O183">
            <v>-6526045</v>
          </cell>
          <cell r="P183">
            <v>20316601</v>
          </cell>
          <cell r="Q183">
            <v>-32147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78300</v>
          </cell>
          <cell r="Z183">
            <v>0</v>
          </cell>
          <cell r="AA183">
            <v>796813</v>
          </cell>
          <cell r="AB183">
            <v>-68530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-154146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-973</v>
          </cell>
          <cell r="AN183">
            <v>0</v>
          </cell>
          <cell r="AO183">
            <v>0</v>
          </cell>
          <cell r="AP183">
            <v>0</v>
          </cell>
          <cell r="AQ183">
            <v>6497</v>
          </cell>
          <cell r="AR183">
            <v>6110369</v>
          </cell>
          <cell r="AS183">
            <v>-3638729</v>
          </cell>
          <cell r="AT183">
            <v>-4329618</v>
          </cell>
          <cell r="AU183">
            <v>-690889</v>
          </cell>
          <cell r="AV183">
            <v>4038</v>
          </cell>
          <cell r="AW183">
            <v>6797220</v>
          </cell>
          <cell r="AX183">
            <v>-6796906</v>
          </cell>
          <cell r="AY183">
            <v>0</v>
          </cell>
          <cell r="AZ183">
            <v>0</v>
          </cell>
          <cell r="BA183">
            <v>0</v>
          </cell>
          <cell r="BB183">
            <v>314</v>
          </cell>
          <cell r="BC183" t="str">
            <v>GVS</v>
          </cell>
          <cell r="BD183">
            <v>34694</v>
          </cell>
        </row>
        <row r="184">
          <cell r="A184" t="str">
            <v>HAYBAS</v>
          </cell>
          <cell r="B184">
            <v>39002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1045244</v>
          </cell>
          <cell r="J184">
            <v>-1029234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-16125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197962</v>
          </cell>
          <cell r="AN184">
            <v>0</v>
          </cell>
          <cell r="AO184">
            <v>0</v>
          </cell>
          <cell r="AP184">
            <v>0</v>
          </cell>
          <cell r="AQ184">
            <v>71</v>
          </cell>
          <cell r="AR184">
            <v>-198007</v>
          </cell>
          <cell r="AS184">
            <v>-255539</v>
          </cell>
          <cell r="AT184">
            <v>-453962</v>
          </cell>
          <cell r="AU184">
            <v>-198422</v>
          </cell>
          <cell r="AV184">
            <v>428</v>
          </cell>
          <cell r="AW184">
            <v>-12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-12</v>
          </cell>
          <cell r="BC184" t="str">
            <v>HAYBAS</v>
          </cell>
          <cell r="BD184">
            <v>-214087</v>
          </cell>
        </row>
        <row r="185">
          <cell r="A185" t="str">
            <v>HDCDWR</v>
          </cell>
          <cell r="B185">
            <v>360009</v>
          </cell>
          <cell r="C185">
            <v>0</v>
          </cell>
          <cell r="D185">
            <v>0</v>
          </cell>
          <cell r="E185">
            <v>-18496314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-248289</v>
          </cell>
          <cell r="AR185">
            <v>-18744603</v>
          </cell>
          <cell r="AS185">
            <v>229937585</v>
          </cell>
          <cell r="AT185">
            <v>211441271</v>
          </cell>
          <cell r="AU185">
            <v>-18496314</v>
          </cell>
          <cell r="AV185">
            <v>-249433</v>
          </cell>
          <cell r="AW185">
            <v>1144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1144</v>
          </cell>
          <cell r="BC185" t="str">
            <v>HDCDWR</v>
          </cell>
          <cell r="BD185">
            <v>0</v>
          </cell>
        </row>
        <row r="186">
          <cell r="A186" t="str">
            <v>HDCDWRL</v>
          </cell>
          <cell r="B186">
            <v>360062</v>
          </cell>
          <cell r="C186">
            <v>0</v>
          </cell>
          <cell r="D186">
            <v>0</v>
          </cell>
          <cell r="E186">
            <v>-30785005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-222053</v>
          </cell>
          <cell r="AR186">
            <v>-31007058</v>
          </cell>
          <cell r="AS186">
            <v>211003001</v>
          </cell>
          <cell r="AT186">
            <v>180217996</v>
          </cell>
          <cell r="AU186">
            <v>-30785005</v>
          </cell>
          <cell r="AV186">
            <v>-223185</v>
          </cell>
          <cell r="AW186">
            <v>1132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1132</v>
          </cell>
          <cell r="BC186" t="str">
            <v>HDCDWRL</v>
          </cell>
          <cell r="BD186">
            <v>0</v>
          </cell>
        </row>
        <row r="187">
          <cell r="A187" t="str">
            <v>HDGASBAS</v>
          </cell>
          <cell r="B187">
            <v>360011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-588</v>
          </cell>
          <cell r="AT187">
            <v>-589</v>
          </cell>
          <cell r="AU187">
            <v>-1</v>
          </cell>
          <cell r="AV187">
            <v>1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 t="str">
            <v>HDGASBAS</v>
          </cell>
          <cell r="BD187">
            <v>0</v>
          </cell>
        </row>
        <row r="188">
          <cell r="A188" t="str">
            <v>HDLNGTRM</v>
          </cell>
          <cell r="B188">
            <v>230038</v>
          </cell>
          <cell r="C188">
            <v>0</v>
          </cell>
          <cell r="D188">
            <v>3452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2324</v>
          </cell>
          <cell r="AR188">
            <v>36847</v>
          </cell>
          <cell r="AS188">
            <v>-2161690</v>
          </cell>
          <cell r="AT188">
            <v>-2127167</v>
          </cell>
          <cell r="AU188">
            <v>34523</v>
          </cell>
          <cell r="AV188">
            <v>2332</v>
          </cell>
          <cell r="AW188">
            <v>-9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-9</v>
          </cell>
          <cell r="BC188" t="str">
            <v>HDLNGTRM</v>
          </cell>
          <cell r="BD188">
            <v>0</v>
          </cell>
        </row>
        <row r="189">
          <cell r="A189" t="str">
            <v>HDPGHDG</v>
          </cell>
          <cell r="B189">
            <v>360012</v>
          </cell>
          <cell r="C189">
            <v>0</v>
          </cell>
          <cell r="D189">
            <v>59741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5134</v>
          </cell>
          <cell r="AR189">
            <v>602552</v>
          </cell>
          <cell r="AS189">
            <v>-6505536</v>
          </cell>
          <cell r="AT189">
            <v>-5910512</v>
          </cell>
          <cell r="AU189">
            <v>595024</v>
          </cell>
          <cell r="AV189">
            <v>7559</v>
          </cell>
          <cell r="AW189">
            <v>-31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-31</v>
          </cell>
          <cell r="BC189" t="str">
            <v>HDPGHDG</v>
          </cell>
          <cell r="BD189">
            <v>0</v>
          </cell>
        </row>
        <row r="190">
          <cell r="A190" t="str">
            <v>HFCASH</v>
          </cell>
          <cell r="B190">
            <v>340022</v>
          </cell>
          <cell r="C190">
            <v>-470759</v>
          </cell>
          <cell r="D190">
            <v>25246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-2780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04898</v>
          </cell>
          <cell r="AE190">
            <v>0</v>
          </cell>
          <cell r="AF190">
            <v>0</v>
          </cell>
          <cell r="AG190">
            <v>79142</v>
          </cell>
          <cell r="AH190">
            <v>0</v>
          </cell>
          <cell r="AI190">
            <v>0</v>
          </cell>
          <cell r="AJ190">
            <v>2</v>
          </cell>
          <cell r="AK190">
            <v>0</v>
          </cell>
          <cell r="AL190">
            <v>0</v>
          </cell>
          <cell r="AM190">
            <v>2</v>
          </cell>
          <cell r="AN190">
            <v>0</v>
          </cell>
          <cell r="AO190">
            <v>0</v>
          </cell>
          <cell r="AP190">
            <v>-27200</v>
          </cell>
          <cell r="AQ190">
            <v>2</v>
          </cell>
          <cell r="AR190">
            <v>-89249</v>
          </cell>
          <cell r="AS190">
            <v>1802122</v>
          </cell>
          <cell r="AT190">
            <v>1714752</v>
          </cell>
          <cell r="AU190">
            <v>-87371</v>
          </cell>
          <cell r="AV190">
            <v>-2096</v>
          </cell>
          <cell r="AW190">
            <v>218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218</v>
          </cell>
          <cell r="BC190" t="str">
            <v>HFCASH</v>
          </cell>
          <cell r="BD190">
            <v>156244</v>
          </cell>
        </row>
        <row r="191">
          <cell r="A191" t="str">
            <v>HLGASHDG</v>
          </cell>
          <cell r="B191">
            <v>36001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20787</v>
          </cell>
          <cell r="AT191">
            <v>20810</v>
          </cell>
          <cell r="AU191">
            <v>23</v>
          </cell>
          <cell r="AV191">
            <v>-23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 t="str">
            <v>HLGASHDG</v>
          </cell>
          <cell r="BD191">
            <v>0</v>
          </cell>
        </row>
        <row r="192">
          <cell r="A192" t="str">
            <v>HLPWRHDG</v>
          </cell>
          <cell r="B192">
            <v>360019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2531271</v>
          </cell>
          <cell r="AT192">
            <v>2534014</v>
          </cell>
          <cell r="AU192">
            <v>2743</v>
          </cell>
          <cell r="AV192">
            <v>-2743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 t="str">
            <v>HLPWRHDG</v>
          </cell>
          <cell r="BD192">
            <v>0</v>
          </cell>
        </row>
        <row r="193">
          <cell r="A193" t="str">
            <v>HLSPOT</v>
          </cell>
          <cell r="B193">
            <v>36002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92966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65978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-169532</v>
          </cell>
          <cell r="AQ193">
            <v>10</v>
          </cell>
          <cell r="AR193">
            <v>-10580</v>
          </cell>
          <cell r="AS193">
            <v>4751097</v>
          </cell>
          <cell r="AT193">
            <v>4745723</v>
          </cell>
          <cell r="AU193">
            <v>-5374</v>
          </cell>
          <cell r="AV193">
            <v>-5107</v>
          </cell>
          <cell r="AW193">
            <v>-99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-99</v>
          </cell>
          <cell r="BC193" t="str">
            <v>HLSPOT</v>
          </cell>
          <cell r="BD193">
            <v>158944</v>
          </cell>
        </row>
        <row r="194">
          <cell r="A194" t="str">
            <v>HOGASHDG</v>
          </cell>
          <cell r="B194">
            <v>360038</v>
          </cell>
          <cell r="C194">
            <v>0</v>
          </cell>
          <cell r="D194">
            <v>101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161</v>
          </cell>
          <cell r="AR194">
            <v>1176</v>
          </cell>
          <cell r="AS194">
            <v>-590093</v>
          </cell>
          <cell r="AT194">
            <v>-589556</v>
          </cell>
          <cell r="AU194">
            <v>537</v>
          </cell>
          <cell r="AV194">
            <v>639</v>
          </cell>
          <cell r="AW194">
            <v>-1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-1</v>
          </cell>
          <cell r="BC194" t="str">
            <v>HOGASHDG</v>
          </cell>
          <cell r="BD194">
            <v>0</v>
          </cell>
        </row>
        <row r="195">
          <cell r="A195" t="str">
            <v>HOPWRHDG</v>
          </cell>
          <cell r="B195">
            <v>360037</v>
          </cell>
          <cell r="C195">
            <v>-91708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2250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1040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7616</v>
          </cell>
          <cell r="AQ195">
            <v>-631</v>
          </cell>
          <cell r="AR195">
            <v>-31823</v>
          </cell>
          <cell r="AS195">
            <v>3527166</v>
          </cell>
          <cell r="AT195">
            <v>3432697</v>
          </cell>
          <cell r="AU195">
            <v>-94469</v>
          </cell>
          <cell r="AV195">
            <v>-3783</v>
          </cell>
          <cell r="AW195">
            <v>66428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66428</v>
          </cell>
          <cell r="BC195" t="str">
            <v>HOPWRHDG</v>
          </cell>
          <cell r="BD195">
            <v>32900</v>
          </cell>
        </row>
        <row r="196">
          <cell r="A196" t="str">
            <v>HOSPOT</v>
          </cell>
          <cell r="B196">
            <v>360039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844</v>
          </cell>
          <cell r="P196">
            <v>0</v>
          </cell>
          <cell r="Q196">
            <v>-49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2039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-29944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25633</v>
          </cell>
          <cell r="AQ196">
            <v>-653</v>
          </cell>
          <cell r="AR196">
            <v>-271625</v>
          </cell>
          <cell r="AS196">
            <v>757744</v>
          </cell>
          <cell r="AT196">
            <v>486273</v>
          </cell>
          <cell r="AU196">
            <v>-271471</v>
          </cell>
          <cell r="AV196">
            <v>-559</v>
          </cell>
          <cell r="AW196">
            <v>405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405</v>
          </cell>
          <cell r="BC196" t="str">
            <v>HOSPOT</v>
          </cell>
          <cell r="BD196">
            <v>-297401</v>
          </cell>
        </row>
        <row r="197">
          <cell r="A197" t="str">
            <v>HOTEST</v>
          </cell>
          <cell r="B197">
            <v>36005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-9893</v>
          </cell>
          <cell r="Q197">
            <v>578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49</v>
          </cell>
          <cell r="AQ197">
            <v>7653</v>
          </cell>
          <cell r="AR197">
            <v>-1612</v>
          </cell>
          <cell r="AS197">
            <v>-5449302</v>
          </cell>
          <cell r="AT197">
            <v>-5456772</v>
          </cell>
          <cell r="AU197">
            <v>-7470</v>
          </cell>
          <cell r="AV197">
            <v>5906</v>
          </cell>
          <cell r="AW197">
            <v>-48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-48</v>
          </cell>
          <cell r="BC197" t="str">
            <v>HOTEST</v>
          </cell>
          <cell r="BD197">
            <v>0</v>
          </cell>
        </row>
        <row r="198">
          <cell r="A198" t="str">
            <v>HOXM</v>
          </cell>
          <cell r="B198">
            <v>36002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682962</v>
          </cell>
          <cell r="Q198">
            <v>-1601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5401</v>
          </cell>
          <cell r="AR198">
            <v>686762</v>
          </cell>
          <cell r="AS198">
            <v>-6547906</v>
          </cell>
          <cell r="AT198">
            <v>-6553341</v>
          </cell>
          <cell r="AU198">
            <v>-5436</v>
          </cell>
          <cell r="AV198">
            <v>7096</v>
          </cell>
          <cell r="AW198">
            <v>685102</v>
          </cell>
          <cell r="AX198">
            <v>-685111</v>
          </cell>
          <cell r="AY198">
            <v>0</v>
          </cell>
          <cell r="AZ198">
            <v>0</v>
          </cell>
          <cell r="BA198">
            <v>0</v>
          </cell>
          <cell r="BB198">
            <v>-9</v>
          </cell>
          <cell r="BC198" t="str">
            <v>HOXM</v>
          </cell>
          <cell r="BD198">
            <v>0</v>
          </cell>
        </row>
        <row r="199">
          <cell r="A199" t="str">
            <v>HRENT</v>
          </cell>
          <cell r="B199">
            <v>290050</v>
          </cell>
          <cell r="C199">
            <v>0</v>
          </cell>
          <cell r="D199">
            <v>0</v>
          </cell>
          <cell r="E199">
            <v>765165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8100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-386678</v>
          </cell>
          <cell r="Q199">
            <v>278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-209</v>
          </cell>
          <cell r="AR199">
            <v>459556</v>
          </cell>
          <cell r="AS199">
            <v>0</v>
          </cell>
          <cell r="AT199">
            <v>459539</v>
          </cell>
          <cell r="AU199">
            <v>459539</v>
          </cell>
          <cell r="AV199">
            <v>-135</v>
          </cell>
          <cell r="AW199">
            <v>152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152</v>
          </cell>
          <cell r="BC199" t="str">
            <v>HRENT</v>
          </cell>
          <cell r="BD199">
            <v>0</v>
          </cell>
        </row>
        <row r="200">
          <cell r="A200" t="str">
            <v>JADOPT</v>
          </cell>
          <cell r="B200">
            <v>410004</v>
          </cell>
          <cell r="C200">
            <v>-2422448</v>
          </cell>
          <cell r="D200">
            <v>2795559</v>
          </cell>
          <cell r="E200">
            <v>-1966580</v>
          </cell>
          <cell r="F200">
            <v>2019026</v>
          </cell>
          <cell r="G200">
            <v>0</v>
          </cell>
          <cell r="H200">
            <v>0</v>
          </cell>
          <cell r="I200">
            <v>-689624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833738</v>
          </cell>
          <cell r="P200">
            <v>2185910</v>
          </cell>
          <cell r="Q200">
            <v>-340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-718368</v>
          </cell>
          <cell r="AE200">
            <v>0</v>
          </cell>
          <cell r="AF200">
            <v>0</v>
          </cell>
          <cell r="AG200">
            <v>775968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37</v>
          </cell>
          <cell r="AN200">
            <v>0</v>
          </cell>
          <cell r="AO200">
            <v>0</v>
          </cell>
          <cell r="AP200">
            <v>62988</v>
          </cell>
          <cell r="AQ200">
            <v>-557</v>
          </cell>
          <cell r="AR200">
            <v>1204689</v>
          </cell>
          <cell r="AS200">
            <v>1771688</v>
          </cell>
          <cell r="AT200">
            <v>1629404</v>
          </cell>
          <cell r="AU200">
            <v>-142284</v>
          </cell>
          <cell r="AV200">
            <v>-1885</v>
          </cell>
          <cell r="AW200">
            <v>1348858</v>
          </cell>
          <cell r="AX200">
            <v>-1348776</v>
          </cell>
          <cell r="AY200">
            <v>0</v>
          </cell>
          <cell r="AZ200">
            <v>0</v>
          </cell>
          <cell r="BA200">
            <v>0</v>
          </cell>
          <cell r="BB200">
            <v>82</v>
          </cell>
          <cell r="BC200" t="str">
            <v>JADOPT</v>
          </cell>
          <cell r="BD200">
            <v>57563</v>
          </cell>
        </row>
        <row r="201">
          <cell r="A201" t="str">
            <v>JAMOPT</v>
          </cell>
          <cell r="B201">
            <v>410003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-75202</v>
          </cell>
          <cell r="AT201">
            <v>-75283</v>
          </cell>
          <cell r="AU201">
            <v>-81</v>
          </cell>
          <cell r="AV201">
            <v>81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 t="str">
            <v>JAMOPT</v>
          </cell>
          <cell r="BD201">
            <v>0</v>
          </cell>
        </row>
        <row r="202">
          <cell r="A202" t="str">
            <v>JANYPP</v>
          </cell>
          <cell r="B202">
            <v>410005</v>
          </cell>
          <cell r="C202">
            <v>0</v>
          </cell>
          <cell r="D202">
            <v>0</v>
          </cell>
          <cell r="E202">
            <v>-17830</v>
          </cell>
          <cell r="F202">
            <v>601649</v>
          </cell>
          <cell r="G202">
            <v>0</v>
          </cell>
          <cell r="H202">
            <v>0</v>
          </cell>
          <cell r="I202">
            <v>-572423</v>
          </cell>
          <cell r="J202">
            <v>423694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-817943</v>
          </cell>
          <cell r="P202">
            <v>701052</v>
          </cell>
          <cell r="Q202">
            <v>-35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29742</v>
          </cell>
          <cell r="AF202">
            <v>0</v>
          </cell>
          <cell r="AG202">
            <v>-12847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-2924</v>
          </cell>
          <cell r="AR202">
            <v>216192</v>
          </cell>
          <cell r="AS202">
            <v>-3510433</v>
          </cell>
          <cell r="AT202">
            <v>-3423571</v>
          </cell>
          <cell r="AU202">
            <v>86862</v>
          </cell>
          <cell r="AV202">
            <v>3882</v>
          </cell>
          <cell r="AW202">
            <v>125448</v>
          </cell>
          <cell r="AX202">
            <v>-125600</v>
          </cell>
          <cell r="AY202">
            <v>0</v>
          </cell>
          <cell r="AZ202">
            <v>0</v>
          </cell>
          <cell r="BA202">
            <v>0</v>
          </cell>
          <cell r="BB202">
            <v>-152</v>
          </cell>
          <cell r="BC202" t="str">
            <v>JANYPP</v>
          </cell>
          <cell r="BD202">
            <v>-98728</v>
          </cell>
        </row>
        <row r="203">
          <cell r="A203" t="str">
            <v>JAPJM</v>
          </cell>
          <cell r="B203">
            <v>410007</v>
          </cell>
          <cell r="C203">
            <v>-94618</v>
          </cell>
          <cell r="D203">
            <v>69419</v>
          </cell>
          <cell r="E203">
            <v>-408614</v>
          </cell>
          <cell r="F203">
            <v>49092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-327</v>
          </cell>
          <cell r="Q203">
            <v>327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34544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-276</v>
          </cell>
          <cell r="AR203">
            <v>91377</v>
          </cell>
          <cell r="AS203">
            <v>429552</v>
          </cell>
          <cell r="AT203">
            <v>521336</v>
          </cell>
          <cell r="AU203">
            <v>91784</v>
          </cell>
          <cell r="AV203">
            <v>-476</v>
          </cell>
          <cell r="AW203">
            <v>69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69</v>
          </cell>
          <cell r="BC203" t="str">
            <v>JAPJM</v>
          </cell>
          <cell r="BD203">
            <v>34544</v>
          </cell>
        </row>
        <row r="204">
          <cell r="A204" t="str">
            <v>JCED</v>
          </cell>
          <cell r="B204">
            <v>180017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25896801</v>
          </cell>
          <cell r="L204">
            <v>-9725755733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-9751652534</v>
          </cell>
          <cell r="AS204">
            <v>5374144</v>
          </cell>
          <cell r="AT204">
            <v>-9753802420</v>
          </cell>
          <cell r="AU204">
            <v>-9759176564</v>
          </cell>
          <cell r="AV204">
            <v>28575549</v>
          </cell>
          <cell r="AW204">
            <v>-21051519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-21051519</v>
          </cell>
          <cell r="BC204" t="str">
            <v>JCED</v>
          </cell>
          <cell r="BD204">
            <v>0</v>
          </cell>
        </row>
        <row r="205">
          <cell r="A205" t="str">
            <v>JCMV</v>
          </cell>
          <cell r="B205">
            <v>180018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47390460</v>
          </cell>
          <cell r="AT205">
            <v>47441813</v>
          </cell>
          <cell r="AU205">
            <v>51352</v>
          </cell>
          <cell r="AV205">
            <v>-51352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 t="str">
            <v>JCMV</v>
          </cell>
          <cell r="BD205">
            <v>0</v>
          </cell>
        </row>
        <row r="206">
          <cell r="A206" t="str">
            <v>JCPNLXFR</v>
          </cell>
          <cell r="B206">
            <v>180019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-927926</v>
          </cell>
          <cell r="AT206">
            <v>-928931</v>
          </cell>
          <cell r="AU206">
            <v>-1006</v>
          </cell>
          <cell r="AV206">
            <v>1006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 t="str">
            <v>JCPNLXFR</v>
          </cell>
          <cell r="BD206">
            <v>0</v>
          </cell>
        </row>
        <row r="207">
          <cell r="A207" t="str">
            <v>JKHDG</v>
          </cell>
          <cell r="B207">
            <v>710001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-641761</v>
          </cell>
          <cell r="J207">
            <v>62324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920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-607</v>
          </cell>
          <cell r="AR207">
            <v>79</v>
          </cell>
          <cell r="AS207">
            <v>989311</v>
          </cell>
          <cell r="AT207">
            <v>990434</v>
          </cell>
          <cell r="AU207">
            <v>1123</v>
          </cell>
          <cell r="AV207">
            <v>-1072</v>
          </cell>
          <cell r="AW207">
            <v>28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28</v>
          </cell>
          <cell r="BC207" t="str">
            <v>JKHDG</v>
          </cell>
          <cell r="BD207">
            <v>19200</v>
          </cell>
        </row>
        <row r="208">
          <cell r="A208" t="str">
            <v>JKVOL</v>
          </cell>
          <cell r="B208">
            <v>71000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-119488</v>
          </cell>
          <cell r="AT208">
            <v>-119617</v>
          </cell>
          <cell r="AU208">
            <v>-129</v>
          </cell>
          <cell r="AV208">
            <v>129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 t="str">
            <v>JKVOL</v>
          </cell>
          <cell r="BD208">
            <v>0</v>
          </cell>
        </row>
        <row r="209">
          <cell r="A209" t="str">
            <v>JS1ED</v>
          </cell>
          <cell r="B209">
            <v>380053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-102882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-102882</v>
          </cell>
          <cell r="AS209">
            <v>327486</v>
          </cell>
          <cell r="AT209">
            <v>224952</v>
          </cell>
          <cell r="AU209">
            <v>-102534</v>
          </cell>
          <cell r="AV209">
            <v>-1752</v>
          </cell>
          <cell r="AW209">
            <v>1405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1405</v>
          </cell>
          <cell r="BC209" t="str">
            <v>JS1ED</v>
          </cell>
          <cell r="BD209">
            <v>0</v>
          </cell>
        </row>
        <row r="210">
          <cell r="A210" t="str">
            <v>JS1PNL</v>
          </cell>
          <cell r="B210">
            <v>38005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331625</v>
          </cell>
          <cell r="AT210">
            <v>331985</v>
          </cell>
          <cell r="AU210">
            <v>359</v>
          </cell>
          <cell r="AV210">
            <v>-359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 t="str">
            <v>JS1PNL</v>
          </cell>
          <cell r="BD210">
            <v>0</v>
          </cell>
        </row>
        <row r="211">
          <cell r="A211" t="str">
            <v>JSENRON</v>
          </cell>
          <cell r="B211">
            <v>380058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119596</v>
          </cell>
          <cell r="AT211">
            <v>119725</v>
          </cell>
          <cell r="AU211">
            <v>130</v>
          </cell>
          <cell r="AV211">
            <v>-13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 t="str">
            <v>JSENRON</v>
          </cell>
          <cell r="BD211">
            <v>0</v>
          </cell>
        </row>
        <row r="212">
          <cell r="A212" t="str">
            <v>JSLIVE</v>
          </cell>
          <cell r="B212">
            <v>380059</v>
          </cell>
          <cell r="C212">
            <v>0</v>
          </cell>
          <cell r="D212">
            <v>0</v>
          </cell>
          <cell r="E212">
            <v>-59471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-27423</v>
          </cell>
          <cell r="Q212">
            <v>2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-318</v>
          </cell>
          <cell r="AR212">
            <v>-87190</v>
          </cell>
          <cell r="AS212">
            <v>-85323</v>
          </cell>
          <cell r="AT212">
            <v>-261454</v>
          </cell>
          <cell r="AU212">
            <v>-176131</v>
          </cell>
          <cell r="AV212">
            <v>77</v>
          </cell>
          <cell r="AW212">
            <v>88864</v>
          </cell>
          <cell r="AX212">
            <v>-88868</v>
          </cell>
          <cell r="AY212">
            <v>0</v>
          </cell>
          <cell r="AZ212">
            <v>0</v>
          </cell>
          <cell r="BA212">
            <v>0</v>
          </cell>
          <cell r="BB212">
            <v>-4</v>
          </cell>
          <cell r="BC212" t="str">
            <v>JSLIVE</v>
          </cell>
          <cell r="BD212">
            <v>0</v>
          </cell>
        </row>
        <row r="213">
          <cell r="A213" t="str">
            <v>JSOIL</v>
          </cell>
          <cell r="B213">
            <v>38005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-75570</v>
          </cell>
          <cell r="AT213">
            <v>-75652</v>
          </cell>
          <cell r="AU213">
            <v>-82</v>
          </cell>
          <cell r="AV213">
            <v>82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 t="str">
            <v>JSOIL</v>
          </cell>
          <cell r="BD213">
            <v>0</v>
          </cell>
        </row>
        <row r="214">
          <cell r="A214" t="str">
            <v>JTNG</v>
          </cell>
          <cell r="B214">
            <v>150017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-80936</v>
          </cell>
          <cell r="J214">
            <v>83257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7052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6</v>
          </cell>
          <cell r="AR214">
            <v>9379</v>
          </cell>
          <cell r="AS214">
            <v>368603</v>
          </cell>
          <cell r="AT214">
            <v>378380</v>
          </cell>
          <cell r="AU214">
            <v>9777</v>
          </cell>
          <cell r="AV214">
            <v>-400</v>
          </cell>
          <cell r="AW214">
            <v>2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2</v>
          </cell>
          <cell r="BC214" t="str">
            <v>JTNG</v>
          </cell>
          <cell r="BD214">
            <v>7052</v>
          </cell>
        </row>
        <row r="215">
          <cell r="A215" t="str">
            <v>JTPNLXFR</v>
          </cell>
          <cell r="B215">
            <v>15002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-390609</v>
          </cell>
          <cell r="AT215">
            <v>-391032</v>
          </cell>
          <cell r="AU215">
            <v>-423</v>
          </cell>
          <cell r="AV215">
            <v>423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 t="str">
            <v>JTPNLXFR</v>
          </cell>
          <cell r="BD215">
            <v>0</v>
          </cell>
        </row>
        <row r="216">
          <cell r="A216" t="str">
            <v>KM1ED</v>
          </cell>
          <cell r="B216">
            <v>390018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-12533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-125330</v>
          </cell>
          <cell r="AS216">
            <v>216386</v>
          </cell>
          <cell r="AT216">
            <v>91251</v>
          </cell>
          <cell r="AU216">
            <v>-125134</v>
          </cell>
          <cell r="AV216">
            <v>-727</v>
          </cell>
          <cell r="AW216">
            <v>531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531</v>
          </cell>
          <cell r="BC216" t="str">
            <v>KM1ED</v>
          </cell>
          <cell r="BD216">
            <v>0</v>
          </cell>
        </row>
        <row r="217">
          <cell r="A217" t="str">
            <v>KMGAS</v>
          </cell>
          <cell r="B217">
            <v>390017</v>
          </cell>
          <cell r="C217">
            <v>0</v>
          </cell>
          <cell r="D217">
            <v>0</v>
          </cell>
          <cell r="E217">
            <v>8269731</v>
          </cell>
          <cell r="F217">
            <v>2375944</v>
          </cell>
          <cell r="G217">
            <v>-1015460</v>
          </cell>
          <cell r="H217">
            <v>0</v>
          </cell>
          <cell r="I217">
            <v>-1106127</v>
          </cell>
          <cell r="J217">
            <v>2037449</v>
          </cell>
          <cell r="K217">
            <v>359560</v>
          </cell>
          <cell r="L217">
            <v>0</v>
          </cell>
          <cell r="M217">
            <v>0</v>
          </cell>
          <cell r="N217">
            <v>0</v>
          </cell>
          <cell r="O217">
            <v>-12675010</v>
          </cell>
          <cell r="P217">
            <v>40088</v>
          </cell>
          <cell r="Q217">
            <v>-9699</v>
          </cell>
          <cell r="R217">
            <v>0</v>
          </cell>
          <cell r="S217">
            <v>3424944</v>
          </cell>
          <cell r="T217">
            <v>-894</v>
          </cell>
          <cell r="U217">
            <v>-136959</v>
          </cell>
          <cell r="V217">
            <v>-136412</v>
          </cell>
          <cell r="W217">
            <v>871</v>
          </cell>
          <cell r="X217">
            <v>0</v>
          </cell>
          <cell r="Y217">
            <v>-639000</v>
          </cell>
          <cell r="Z217">
            <v>0</v>
          </cell>
          <cell r="AA217">
            <v>-2163382</v>
          </cell>
          <cell r="AB217">
            <v>-1854700</v>
          </cell>
          <cell r="AC217">
            <v>0</v>
          </cell>
          <cell r="AD217">
            <v>0</v>
          </cell>
          <cell r="AE217">
            <v>-10</v>
          </cell>
          <cell r="AF217">
            <v>0</v>
          </cell>
          <cell r="AG217">
            <v>-158466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1742</v>
          </cell>
          <cell r="AN217">
            <v>0</v>
          </cell>
          <cell r="AO217">
            <v>0</v>
          </cell>
          <cell r="AP217">
            <v>0</v>
          </cell>
          <cell r="AQ217">
            <v>23732</v>
          </cell>
          <cell r="AR217">
            <v>-3362060</v>
          </cell>
          <cell r="AS217">
            <v>-16689860</v>
          </cell>
          <cell r="AT217">
            <v>-18485040</v>
          </cell>
          <cell r="AU217">
            <v>-1795180</v>
          </cell>
          <cell r="AV217">
            <v>18532</v>
          </cell>
          <cell r="AW217">
            <v>-1585412</v>
          </cell>
          <cell r="AX217">
            <v>1584400</v>
          </cell>
          <cell r="AY217">
            <v>0</v>
          </cell>
          <cell r="AZ217">
            <v>0</v>
          </cell>
          <cell r="BA217">
            <v>0</v>
          </cell>
          <cell r="BB217">
            <v>-1012</v>
          </cell>
          <cell r="BC217" t="str">
            <v>KMGAS</v>
          </cell>
          <cell r="BD217">
            <v>-4813816</v>
          </cell>
        </row>
        <row r="218">
          <cell r="A218" t="str">
            <v>KMLIVE</v>
          </cell>
          <cell r="B218">
            <v>390019</v>
          </cell>
          <cell r="C218">
            <v>0</v>
          </cell>
          <cell r="D218">
            <v>0</v>
          </cell>
          <cell r="E218">
            <v>107764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-165126</v>
          </cell>
          <cell r="Q218">
            <v>126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-126</v>
          </cell>
          <cell r="AR218">
            <v>-57362</v>
          </cell>
          <cell r="AS218">
            <v>-17</v>
          </cell>
          <cell r="AT218">
            <v>-57381</v>
          </cell>
          <cell r="AU218">
            <v>-57364</v>
          </cell>
          <cell r="AV218">
            <v>2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 t="str">
            <v>KMLIVE</v>
          </cell>
          <cell r="BD218">
            <v>0</v>
          </cell>
        </row>
        <row r="219">
          <cell r="A219" t="str">
            <v>KSKODING</v>
          </cell>
          <cell r="B219">
            <v>380001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-2943430</v>
          </cell>
          <cell r="AT219">
            <v>-2946619</v>
          </cell>
          <cell r="AU219">
            <v>-3190</v>
          </cell>
          <cell r="AV219">
            <v>319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 t="str">
            <v>KSKODING</v>
          </cell>
          <cell r="BD219">
            <v>0</v>
          </cell>
        </row>
        <row r="220">
          <cell r="A220" t="str">
            <v>KSSNG</v>
          </cell>
          <cell r="B220">
            <v>380004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-1045010</v>
          </cell>
          <cell r="AT220">
            <v>-1046143</v>
          </cell>
          <cell r="AU220">
            <v>-1132</v>
          </cell>
          <cell r="AV220">
            <v>1132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 t="str">
            <v>KSSNG</v>
          </cell>
          <cell r="BD220">
            <v>0</v>
          </cell>
        </row>
        <row r="221">
          <cell r="A221" t="str">
            <v>LAMAR</v>
          </cell>
          <cell r="B221">
            <v>20092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-6695086</v>
          </cell>
          <cell r="AT221">
            <v>-6702341</v>
          </cell>
          <cell r="AU221">
            <v>-7255</v>
          </cell>
          <cell r="AV221">
            <v>7255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 t="str">
            <v>LAMAR</v>
          </cell>
          <cell r="BD221">
            <v>0</v>
          </cell>
        </row>
        <row r="222">
          <cell r="A222" t="str">
            <v>LAMARPPA</v>
          </cell>
          <cell r="B222">
            <v>20116</v>
          </cell>
          <cell r="C222">
            <v>0</v>
          </cell>
          <cell r="D222">
            <v>0</v>
          </cell>
          <cell r="E222">
            <v>188313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379195</v>
          </cell>
          <cell r="Q222">
            <v>-5154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-237573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-1160775</v>
          </cell>
          <cell r="AQ222">
            <v>19099</v>
          </cell>
          <cell r="AR222">
            <v>1183105</v>
          </cell>
          <cell r="AS222">
            <v>-44463964</v>
          </cell>
          <cell r="AT222">
            <v>-45603960</v>
          </cell>
          <cell r="AU222">
            <v>-1139996</v>
          </cell>
          <cell r="AV222">
            <v>49265</v>
          </cell>
          <cell r="AW222">
            <v>2273836</v>
          </cell>
          <cell r="AX222">
            <v>-2275000</v>
          </cell>
          <cell r="AY222">
            <v>0</v>
          </cell>
          <cell r="AZ222">
            <v>0</v>
          </cell>
          <cell r="BA222">
            <v>0</v>
          </cell>
          <cell r="BB222">
            <v>-1164</v>
          </cell>
          <cell r="BC222" t="str">
            <v>LAMARPPA</v>
          </cell>
          <cell r="BD222">
            <v>-237573</v>
          </cell>
        </row>
        <row r="223">
          <cell r="A223" t="str">
            <v>LCCASH</v>
          </cell>
          <cell r="B223">
            <v>470004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322089</v>
          </cell>
          <cell r="AT223">
            <v>-322438</v>
          </cell>
          <cell r="AU223">
            <v>-349</v>
          </cell>
          <cell r="AV223">
            <v>349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 t="str">
            <v>LCCASH</v>
          </cell>
          <cell r="BD223">
            <v>0</v>
          </cell>
        </row>
        <row r="224">
          <cell r="A224" t="str">
            <v>LCRALOAD</v>
          </cell>
          <cell r="B224">
            <v>20108</v>
          </cell>
          <cell r="C224">
            <v>-142749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-40826</v>
          </cell>
          <cell r="AB224">
            <v>0</v>
          </cell>
          <cell r="AC224">
            <v>0</v>
          </cell>
          <cell r="AD224">
            <v>763826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-5933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109710</v>
          </cell>
          <cell r="AQ224">
            <v>-1012</v>
          </cell>
          <cell r="AR224">
            <v>683017</v>
          </cell>
          <cell r="AS224">
            <v>10521158</v>
          </cell>
          <cell r="AT224">
            <v>10980126</v>
          </cell>
          <cell r="AU224">
            <v>458968</v>
          </cell>
          <cell r="AV224">
            <v>-12157</v>
          </cell>
          <cell r="AW224">
            <v>236206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236206</v>
          </cell>
          <cell r="BC224" t="str">
            <v>LCRALOAD</v>
          </cell>
          <cell r="BD224">
            <v>717067</v>
          </cell>
        </row>
        <row r="225">
          <cell r="A225" t="str">
            <v>MAINCE</v>
          </cell>
          <cell r="B225">
            <v>430004</v>
          </cell>
          <cell r="C225">
            <v>-350947</v>
          </cell>
          <cell r="D225">
            <v>31639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340478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-787</v>
          </cell>
          <cell r="AR225">
            <v>20384</v>
          </cell>
          <cell r="AS225">
            <v>-350213</v>
          </cell>
          <cell r="AT225">
            <v>-330657</v>
          </cell>
          <cell r="AU225">
            <v>19556</v>
          </cell>
          <cell r="AV225">
            <v>352</v>
          </cell>
          <cell r="AW225">
            <v>475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475</v>
          </cell>
          <cell r="BC225" t="str">
            <v>MAINCE</v>
          </cell>
          <cell r="BD225">
            <v>340478</v>
          </cell>
        </row>
        <row r="226">
          <cell r="A226" t="str">
            <v>MAWESTF</v>
          </cell>
          <cell r="B226">
            <v>420003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-818861</v>
          </cell>
          <cell r="AT226">
            <v>-819749</v>
          </cell>
          <cell r="AU226">
            <v>-887</v>
          </cell>
          <cell r="AV226">
            <v>887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 t="str">
            <v>MAWESTF</v>
          </cell>
          <cell r="BD226">
            <v>0</v>
          </cell>
        </row>
        <row r="227">
          <cell r="A227" t="str">
            <v>MAWESTP</v>
          </cell>
          <cell r="B227">
            <v>42000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-369807</v>
          </cell>
          <cell r="AT227">
            <v>-370208</v>
          </cell>
          <cell r="AU227">
            <v>-401</v>
          </cell>
          <cell r="AV227">
            <v>401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 t="str">
            <v>MAWESTP</v>
          </cell>
          <cell r="BD227">
            <v>0</v>
          </cell>
        </row>
        <row r="228">
          <cell r="A228" t="str">
            <v>MBMOPT</v>
          </cell>
          <cell r="B228">
            <v>350003</v>
          </cell>
          <cell r="C228">
            <v>111006</v>
          </cell>
          <cell r="D228">
            <v>-22890</v>
          </cell>
          <cell r="E228">
            <v>-520696</v>
          </cell>
          <cell r="F228">
            <v>1646177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-2906606</v>
          </cell>
          <cell r="P228">
            <v>1411673</v>
          </cell>
          <cell r="Q228">
            <v>343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-305994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-3928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43480</v>
          </cell>
          <cell r="AQ228">
            <v>1159</v>
          </cell>
          <cell r="AR228">
            <v>-581628</v>
          </cell>
          <cell r="AS228">
            <v>-12059744</v>
          </cell>
          <cell r="AT228">
            <v>-12461850</v>
          </cell>
          <cell r="AU228">
            <v>-402106</v>
          </cell>
          <cell r="AV228">
            <v>13662</v>
          </cell>
          <cell r="AW228">
            <v>-193184</v>
          </cell>
          <cell r="AX228">
            <v>192326</v>
          </cell>
          <cell r="AY228">
            <v>0</v>
          </cell>
          <cell r="AZ228">
            <v>0</v>
          </cell>
          <cell r="BA228">
            <v>0</v>
          </cell>
          <cell r="BB228">
            <v>-858</v>
          </cell>
          <cell r="BC228" t="str">
            <v>MBMOPT</v>
          </cell>
          <cell r="BD228">
            <v>-345274</v>
          </cell>
        </row>
        <row r="229">
          <cell r="A229" t="str">
            <v>MBPJM</v>
          </cell>
          <cell r="B229">
            <v>350005</v>
          </cell>
          <cell r="C229">
            <v>-620644</v>
          </cell>
          <cell r="D229">
            <v>685897</v>
          </cell>
          <cell r="E229">
            <v>-848777</v>
          </cell>
          <cell r="F229">
            <v>17915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46211</v>
          </cell>
          <cell r="P229">
            <v>0</v>
          </cell>
          <cell r="Q229">
            <v>-11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69152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-331</v>
          </cell>
          <cell r="AR229">
            <v>-489346</v>
          </cell>
          <cell r="AS229">
            <v>-1568293</v>
          </cell>
          <cell r="AT229">
            <v>-2059834</v>
          </cell>
          <cell r="AU229">
            <v>-491542</v>
          </cell>
          <cell r="AV229">
            <v>1999</v>
          </cell>
          <cell r="AW229">
            <v>197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197</v>
          </cell>
          <cell r="BC229" t="str">
            <v>MBPJM</v>
          </cell>
          <cell r="BD229">
            <v>69152</v>
          </cell>
        </row>
        <row r="230">
          <cell r="A230" t="str">
            <v>MCAMEREN</v>
          </cell>
          <cell r="B230">
            <v>10013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1864</v>
          </cell>
          <cell r="AT230">
            <v>61931</v>
          </cell>
          <cell r="AU230">
            <v>67</v>
          </cell>
          <cell r="AV230">
            <v>-67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 t="str">
            <v>MCAMEREN</v>
          </cell>
          <cell r="BD230">
            <v>0</v>
          </cell>
        </row>
        <row r="231">
          <cell r="A231" t="str">
            <v>MCARMSTR</v>
          </cell>
          <cell r="B231">
            <v>10079</v>
          </cell>
          <cell r="C231">
            <v>420399</v>
          </cell>
          <cell r="D231">
            <v>-49238</v>
          </cell>
          <cell r="E231">
            <v>-1195613</v>
          </cell>
          <cell r="F231">
            <v>356396</v>
          </cell>
          <cell r="G231">
            <v>0</v>
          </cell>
          <cell r="H231">
            <v>0</v>
          </cell>
          <cell r="I231">
            <v>-115666</v>
          </cell>
          <cell r="J231">
            <v>-18666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-83384</v>
          </cell>
          <cell r="P231">
            <v>1904204</v>
          </cell>
          <cell r="Q231">
            <v>-3385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17316</v>
          </cell>
          <cell r="AE231">
            <v>0</v>
          </cell>
          <cell r="AF231">
            <v>0</v>
          </cell>
          <cell r="AG231">
            <v>10986</v>
          </cell>
          <cell r="AH231">
            <v>0</v>
          </cell>
          <cell r="AI231">
            <v>0</v>
          </cell>
          <cell r="AJ231">
            <v>-75139</v>
          </cell>
          <cell r="AK231">
            <v>0</v>
          </cell>
          <cell r="AL231">
            <v>0</v>
          </cell>
          <cell r="AM231">
            <v>-2394</v>
          </cell>
          <cell r="AN231">
            <v>0</v>
          </cell>
          <cell r="AO231">
            <v>0</v>
          </cell>
          <cell r="AP231">
            <v>5202</v>
          </cell>
          <cell r="AQ231">
            <v>34322</v>
          </cell>
          <cell r="AR231">
            <v>1205341</v>
          </cell>
          <cell r="AS231">
            <v>-23890559</v>
          </cell>
          <cell r="AT231">
            <v>-24173036</v>
          </cell>
          <cell r="AU231">
            <v>-282476</v>
          </cell>
          <cell r="AV231">
            <v>26173</v>
          </cell>
          <cell r="AW231">
            <v>1461645</v>
          </cell>
          <cell r="AX231">
            <v>-1536901</v>
          </cell>
          <cell r="AY231">
            <v>0</v>
          </cell>
          <cell r="AZ231">
            <v>0</v>
          </cell>
          <cell r="BA231">
            <v>0</v>
          </cell>
          <cell r="BB231">
            <v>-75257</v>
          </cell>
          <cell r="BC231" t="str">
            <v>MCARMSTR</v>
          </cell>
          <cell r="BD231">
            <v>-49231</v>
          </cell>
        </row>
        <row r="232">
          <cell r="A232" t="str">
            <v>MCBGEFEE</v>
          </cell>
          <cell r="B232">
            <v>10069</v>
          </cell>
          <cell r="C232">
            <v>-1299716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106783493</v>
          </cell>
          <cell r="Q232">
            <v>-321938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-66996</v>
          </cell>
          <cell r="AQ232">
            <v>-8440</v>
          </cell>
          <cell r="AR232">
            <v>105086404</v>
          </cell>
          <cell r="AS232">
            <v>-1229493243</v>
          </cell>
          <cell r="AT232">
            <v>-1247589752</v>
          </cell>
          <cell r="AU232">
            <v>-18096509</v>
          </cell>
          <cell r="AV232">
            <v>1337298</v>
          </cell>
          <cell r="AW232">
            <v>121845614</v>
          </cell>
          <cell r="AX232">
            <v>-121844803</v>
          </cell>
          <cell r="AY232">
            <v>0</v>
          </cell>
          <cell r="AZ232">
            <v>0</v>
          </cell>
          <cell r="BA232">
            <v>0</v>
          </cell>
          <cell r="BB232">
            <v>811</v>
          </cell>
          <cell r="BC232" t="str">
            <v>MCBGEFEE</v>
          </cell>
          <cell r="BD232">
            <v>0</v>
          </cell>
        </row>
        <row r="233">
          <cell r="A233" t="str">
            <v>MCBGESO1</v>
          </cell>
          <cell r="B233">
            <v>10075</v>
          </cell>
          <cell r="C233">
            <v>0</v>
          </cell>
          <cell r="D233">
            <v>1737859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48491084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220086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2262232</v>
          </cell>
          <cell r="AQ233">
            <v>49271</v>
          </cell>
          <cell r="AR233">
            <v>68401270</v>
          </cell>
          <cell r="AS233">
            <v>1046668244</v>
          </cell>
          <cell r="AT233">
            <v>1116230969</v>
          </cell>
          <cell r="AU233">
            <v>69562725</v>
          </cell>
          <cell r="AV233">
            <v>-1197923</v>
          </cell>
          <cell r="AW233">
            <v>36468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36468</v>
          </cell>
          <cell r="BC233" t="str">
            <v>MCBGESO1</v>
          </cell>
          <cell r="BD233">
            <v>48491084</v>
          </cell>
        </row>
        <row r="234">
          <cell r="A234" t="str">
            <v>MCBGESO2</v>
          </cell>
          <cell r="B234">
            <v>10076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4091856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11761764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7669908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-11608308</v>
          </cell>
          <cell r="AZ234">
            <v>0</v>
          </cell>
          <cell r="BA234">
            <v>27550</v>
          </cell>
          <cell r="BB234">
            <v>-11580758</v>
          </cell>
          <cell r="BC234" t="str">
            <v>MCBGESO2</v>
          </cell>
          <cell r="BD234">
            <v>-7669908</v>
          </cell>
        </row>
        <row r="235">
          <cell r="A235" t="str">
            <v>MCBGESO3</v>
          </cell>
          <cell r="B235">
            <v>10077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431564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208223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77665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-1195595</v>
          </cell>
          <cell r="AZ235">
            <v>0</v>
          </cell>
          <cell r="BA235">
            <v>2823</v>
          </cell>
          <cell r="BB235">
            <v>-1192772</v>
          </cell>
          <cell r="BC235" t="str">
            <v>MCBGESO3</v>
          </cell>
          <cell r="BD235">
            <v>81841317</v>
          </cell>
        </row>
        <row r="236">
          <cell r="A236" t="str">
            <v>MCBGESOS</v>
          </cell>
          <cell r="B236">
            <v>10023</v>
          </cell>
          <cell r="C236">
            <v>0</v>
          </cell>
          <cell r="D236">
            <v>0</v>
          </cell>
          <cell r="E236">
            <v>-4869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5325390</v>
          </cell>
          <cell r="P236">
            <v>0</v>
          </cell>
          <cell r="Q236">
            <v>-9082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-586</v>
          </cell>
          <cell r="AR236">
            <v>5310853</v>
          </cell>
          <cell r="AS236">
            <v>-16106474</v>
          </cell>
          <cell r="AT236">
            <v>-13043358</v>
          </cell>
          <cell r="AU236">
            <v>3063116</v>
          </cell>
          <cell r="AV236">
            <v>16692</v>
          </cell>
          <cell r="AW236">
            <v>2231045</v>
          </cell>
          <cell r="AX236">
            <v>-2231067</v>
          </cell>
          <cell r="AY236">
            <v>0</v>
          </cell>
          <cell r="AZ236">
            <v>0</v>
          </cell>
          <cell r="BA236">
            <v>0</v>
          </cell>
          <cell r="BB236">
            <v>-22</v>
          </cell>
          <cell r="BC236" t="str">
            <v>MCBGESOS</v>
          </cell>
          <cell r="BD236">
            <v>0</v>
          </cell>
        </row>
        <row r="237">
          <cell r="A237" t="str">
            <v>MCBRESCO</v>
          </cell>
          <cell r="B237">
            <v>10068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-7076676</v>
          </cell>
          <cell r="AT237">
            <v>-7084345</v>
          </cell>
          <cell r="AU237">
            <v>-7668</v>
          </cell>
          <cell r="AV237">
            <v>766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 t="str">
            <v>MCBRESCO</v>
          </cell>
          <cell r="BD237">
            <v>10068</v>
          </cell>
        </row>
        <row r="238">
          <cell r="A238" t="str">
            <v>MCBRSHR1</v>
          </cell>
          <cell r="B238">
            <v>10024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86701862</v>
          </cell>
          <cell r="Q238">
            <v>-258758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1516</v>
          </cell>
          <cell r="AR238">
            <v>86444620</v>
          </cell>
          <cell r="AS238">
            <v>-81348698</v>
          </cell>
          <cell r="AT238">
            <v>-89777933</v>
          </cell>
          <cell r="AU238">
            <v>-8429235</v>
          </cell>
          <cell r="AV238">
            <v>90215</v>
          </cell>
          <cell r="AW238">
            <v>94783640</v>
          </cell>
          <cell r="AX238">
            <v>-94783581</v>
          </cell>
          <cell r="AY238">
            <v>0</v>
          </cell>
          <cell r="AZ238">
            <v>0</v>
          </cell>
          <cell r="BA238">
            <v>0</v>
          </cell>
          <cell r="BB238">
            <v>59</v>
          </cell>
          <cell r="BC238" t="str">
            <v>MCBRSHR1</v>
          </cell>
          <cell r="BD238">
            <v>0</v>
          </cell>
        </row>
        <row r="239">
          <cell r="A239" t="str">
            <v>MCBRSHR2</v>
          </cell>
          <cell r="B239">
            <v>10025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88201429</v>
          </cell>
          <cell r="AT239">
            <v>88297004</v>
          </cell>
          <cell r="AU239">
            <v>95575</v>
          </cell>
          <cell r="AV239">
            <v>-95575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 t="str">
            <v>MCBRSHR2</v>
          </cell>
          <cell r="BD239">
            <v>0</v>
          </cell>
        </row>
        <row r="240">
          <cell r="A240" t="str">
            <v>MCCALVC1</v>
          </cell>
          <cell r="B240">
            <v>1007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1273726</v>
          </cell>
          <cell r="Q240">
            <v>-12597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933</v>
          </cell>
          <cell r="AR240">
            <v>1262062</v>
          </cell>
          <cell r="AS240">
            <v>-122519800</v>
          </cell>
          <cell r="AT240">
            <v>-127784887</v>
          </cell>
          <cell r="AU240">
            <v>-5265087</v>
          </cell>
          <cell r="AV240">
            <v>134033</v>
          </cell>
          <cell r="AW240">
            <v>6393115</v>
          </cell>
          <cell r="AX240">
            <v>-6393079</v>
          </cell>
          <cell r="AY240">
            <v>0</v>
          </cell>
          <cell r="AZ240">
            <v>0</v>
          </cell>
          <cell r="BA240">
            <v>0</v>
          </cell>
          <cell r="BB240">
            <v>36</v>
          </cell>
          <cell r="BC240" t="str">
            <v>MCCALVC1</v>
          </cell>
          <cell r="BD240">
            <v>0</v>
          </cell>
        </row>
        <row r="241">
          <cell r="A241" t="str">
            <v>MCCALVC2</v>
          </cell>
          <cell r="B241">
            <v>10071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-121106851</v>
          </cell>
          <cell r="AT241">
            <v>-121238082</v>
          </cell>
          <cell r="AU241">
            <v>-131232</v>
          </cell>
          <cell r="AV241">
            <v>131232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 t="str">
            <v>MCCALVC2</v>
          </cell>
          <cell r="BD241">
            <v>0</v>
          </cell>
        </row>
        <row r="242">
          <cell r="A242" t="str">
            <v>MCCASH</v>
          </cell>
          <cell r="B242">
            <v>470002</v>
          </cell>
          <cell r="C242">
            <v>-172835</v>
          </cell>
          <cell r="D242">
            <v>515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46202</v>
          </cell>
          <cell r="AE242">
            <v>0</v>
          </cell>
          <cell r="AF242">
            <v>0</v>
          </cell>
          <cell r="AG242">
            <v>-23750</v>
          </cell>
          <cell r="AH242">
            <v>0</v>
          </cell>
          <cell r="AI242">
            <v>0</v>
          </cell>
          <cell r="AJ242">
            <v>-5991</v>
          </cell>
          <cell r="AK242">
            <v>0</v>
          </cell>
          <cell r="AL242">
            <v>0</v>
          </cell>
          <cell r="AM242">
            <v>6304</v>
          </cell>
          <cell r="AN242">
            <v>0</v>
          </cell>
          <cell r="AO242">
            <v>0</v>
          </cell>
          <cell r="AP242">
            <v>-113215</v>
          </cell>
          <cell r="AQ242">
            <v>62</v>
          </cell>
          <cell r="AR242">
            <v>-211638</v>
          </cell>
          <cell r="AS242">
            <v>2811628</v>
          </cell>
          <cell r="AT242">
            <v>2603220</v>
          </cell>
          <cell r="AU242">
            <v>-208408</v>
          </cell>
          <cell r="AV242">
            <v>-3045</v>
          </cell>
          <cell r="AW242">
            <v>-185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-185</v>
          </cell>
          <cell r="BC242" t="str">
            <v>MCCASH</v>
          </cell>
          <cell r="BD242">
            <v>22765</v>
          </cell>
        </row>
        <row r="243">
          <cell r="A243" t="str">
            <v>MCCOAL</v>
          </cell>
          <cell r="B243">
            <v>10106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283165</v>
          </cell>
          <cell r="AT243">
            <v>283471</v>
          </cell>
          <cell r="AU243">
            <v>307</v>
          </cell>
          <cell r="AV243">
            <v>-307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 t="str">
            <v>MCCOAL</v>
          </cell>
          <cell r="BD243">
            <v>0</v>
          </cell>
        </row>
        <row r="244">
          <cell r="A244" t="str">
            <v>MCCONEM1</v>
          </cell>
          <cell r="B244">
            <v>10028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12472996</v>
          </cell>
          <cell r="AT244">
            <v>12486512</v>
          </cell>
          <cell r="AU244">
            <v>13516</v>
          </cell>
          <cell r="AV244">
            <v>-13516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 t="str">
            <v>MCCONEM1</v>
          </cell>
          <cell r="BD244">
            <v>0</v>
          </cell>
        </row>
        <row r="245">
          <cell r="A245" t="str">
            <v>MCCONEM2</v>
          </cell>
          <cell r="B245">
            <v>10029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13593718</v>
          </cell>
          <cell r="AT245">
            <v>13608448</v>
          </cell>
          <cell r="AU245">
            <v>14730</v>
          </cell>
          <cell r="AV245">
            <v>-1473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 t="str">
            <v>MCCONEM2</v>
          </cell>
          <cell r="BD245">
            <v>0</v>
          </cell>
        </row>
        <row r="246">
          <cell r="A246" t="str">
            <v>MCCONEMD</v>
          </cell>
          <cell r="B246">
            <v>1003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22777</v>
          </cell>
          <cell r="AT246">
            <v>22801</v>
          </cell>
          <cell r="AU246">
            <v>25</v>
          </cell>
          <cell r="AV246">
            <v>-25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 t="str">
            <v>MCCONEMD</v>
          </cell>
          <cell r="BD246">
            <v>0</v>
          </cell>
        </row>
        <row r="247">
          <cell r="A247" t="str">
            <v>MCCRANE1</v>
          </cell>
          <cell r="B247">
            <v>10031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18512127</v>
          </cell>
          <cell r="AT247">
            <v>18532187</v>
          </cell>
          <cell r="AU247">
            <v>20060</v>
          </cell>
          <cell r="AV247">
            <v>-2006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 t="str">
            <v>MCCRANE1</v>
          </cell>
          <cell r="BD247">
            <v>0</v>
          </cell>
        </row>
        <row r="248">
          <cell r="A248" t="str">
            <v>MCCRANE2</v>
          </cell>
          <cell r="B248">
            <v>10032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24504036</v>
          </cell>
          <cell r="AT248">
            <v>24530588</v>
          </cell>
          <cell r="AU248">
            <v>26553</v>
          </cell>
          <cell r="AV248">
            <v>-26553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 t="str">
            <v>MCCRANE2</v>
          </cell>
          <cell r="BD248">
            <v>0</v>
          </cell>
        </row>
        <row r="249">
          <cell r="A249" t="str">
            <v>MCCRANEC</v>
          </cell>
          <cell r="B249">
            <v>10033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485705</v>
          </cell>
          <cell r="AT249">
            <v>486231</v>
          </cell>
          <cell r="AU249">
            <v>526</v>
          </cell>
          <cell r="AV249">
            <v>-526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 t="str">
            <v>MCCRANEC</v>
          </cell>
          <cell r="BD249">
            <v>0</v>
          </cell>
        </row>
        <row r="250">
          <cell r="A250" t="str">
            <v>MCECAR</v>
          </cell>
          <cell r="B250">
            <v>10002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133036</v>
          </cell>
          <cell r="AT250">
            <v>133180</v>
          </cell>
          <cell r="AU250">
            <v>144</v>
          </cell>
          <cell r="AV250">
            <v>-144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 t="str">
            <v>MCECAR</v>
          </cell>
          <cell r="BD250">
            <v>0</v>
          </cell>
        </row>
        <row r="251">
          <cell r="A251" t="str">
            <v>MCED</v>
          </cell>
          <cell r="B251">
            <v>1007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-20384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-20384</v>
          </cell>
          <cell r="AS251">
            <v>-2575836</v>
          </cell>
          <cell r="AT251">
            <v>-2599020</v>
          </cell>
          <cell r="AU251">
            <v>-23184</v>
          </cell>
          <cell r="AV251">
            <v>2823</v>
          </cell>
          <cell r="AW251">
            <v>-23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-23</v>
          </cell>
          <cell r="BC251" t="str">
            <v>MCED</v>
          </cell>
          <cell r="BD251">
            <v>0</v>
          </cell>
        </row>
        <row r="252">
          <cell r="A252" t="str">
            <v>MCENTRG</v>
          </cell>
          <cell r="B252">
            <v>10005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8347</v>
          </cell>
          <cell r="AT252">
            <v>8356</v>
          </cell>
          <cell r="AU252">
            <v>9</v>
          </cell>
          <cell r="AV252">
            <v>-9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 t="str">
            <v>MCENTRG</v>
          </cell>
          <cell r="BD252">
            <v>0</v>
          </cell>
        </row>
        <row r="253">
          <cell r="A253" t="str">
            <v>MCFTR</v>
          </cell>
          <cell r="B253">
            <v>10074</v>
          </cell>
          <cell r="C253">
            <v>-109703</v>
          </cell>
          <cell r="D253">
            <v>27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-1040753</v>
          </cell>
          <cell r="J253">
            <v>-16364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59676</v>
          </cell>
          <cell r="AB253">
            <v>0</v>
          </cell>
          <cell r="AC253">
            <v>0</v>
          </cell>
          <cell r="AD253">
            <v>166077</v>
          </cell>
          <cell r="AE253">
            <v>0</v>
          </cell>
          <cell r="AF253">
            <v>0</v>
          </cell>
          <cell r="AG253">
            <v>3864967</v>
          </cell>
          <cell r="AH253">
            <v>0</v>
          </cell>
          <cell r="AI253">
            <v>0</v>
          </cell>
          <cell r="AJ253">
            <v>836</v>
          </cell>
          <cell r="AK253">
            <v>0</v>
          </cell>
          <cell r="AL253">
            <v>0</v>
          </cell>
          <cell r="AM253">
            <v>27693</v>
          </cell>
          <cell r="AN253">
            <v>0</v>
          </cell>
          <cell r="AO253">
            <v>0</v>
          </cell>
          <cell r="AP253">
            <v>0</v>
          </cell>
          <cell r="AQ253">
            <v>-4764</v>
          </cell>
          <cell r="AR253">
            <v>2947946</v>
          </cell>
          <cell r="AS253">
            <v>16818265</v>
          </cell>
          <cell r="AT253">
            <v>19779637</v>
          </cell>
          <cell r="AU253">
            <v>2961372</v>
          </cell>
          <cell r="AV253">
            <v>-19472</v>
          </cell>
          <cell r="AW253">
            <v>6046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6046</v>
          </cell>
          <cell r="BC253" t="str">
            <v>MCFTR</v>
          </cell>
          <cell r="BD253">
            <v>4119249</v>
          </cell>
        </row>
        <row r="254">
          <cell r="A254" t="str">
            <v>MCGOULD3</v>
          </cell>
          <cell r="B254">
            <v>10034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4962468</v>
          </cell>
          <cell r="AT254">
            <v>4967846</v>
          </cell>
          <cell r="AU254">
            <v>5377</v>
          </cell>
          <cell r="AV254">
            <v>-5377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 t="str">
            <v>MCGOULD3</v>
          </cell>
          <cell r="BD254">
            <v>0</v>
          </cell>
        </row>
        <row r="255">
          <cell r="A255" t="str">
            <v>MCHQ</v>
          </cell>
          <cell r="B255">
            <v>10011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11446464</v>
          </cell>
          <cell r="AT255">
            <v>11458867</v>
          </cell>
          <cell r="AU255">
            <v>12403</v>
          </cell>
          <cell r="AV255">
            <v>-12403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 t="str">
            <v>MCHQ</v>
          </cell>
          <cell r="BD255">
            <v>0</v>
          </cell>
        </row>
        <row r="256">
          <cell r="A256" t="str">
            <v>MCKEYST1</v>
          </cell>
          <cell r="B256">
            <v>10035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28460023</v>
          </cell>
          <cell r="AT256">
            <v>28490862</v>
          </cell>
          <cell r="AU256">
            <v>30839</v>
          </cell>
          <cell r="AV256">
            <v>-30839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 t="str">
            <v>MCKEYST1</v>
          </cell>
          <cell r="BD256">
            <v>0</v>
          </cell>
        </row>
        <row r="257">
          <cell r="A257" t="str">
            <v>MCKEYST2</v>
          </cell>
          <cell r="B257">
            <v>10036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28488999</v>
          </cell>
          <cell r="AT257">
            <v>28519870</v>
          </cell>
          <cell r="AU257">
            <v>30871</v>
          </cell>
          <cell r="AV257">
            <v>-30871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 t="str">
            <v>MCKEYST2</v>
          </cell>
          <cell r="BD257">
            <v>0</v>
          </cell>
        </row>
        <row r="258">
          <cell r="A258" t="str">
            <v>MCKEYSTD</v>
          </cell>
          <cell r="B258">
            <v>10037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49609</v>
          </cell>
          <cell r="AT258">
            <v>49663</v>
          </cell>
          <cell r="AU258">
            <v>54</v>
          </cell>
          <cell r="AV258">
            <v>-54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 t="str">
            <v>MCKEYSTD</v>
          </cell>
          <cell r="BD258">
            <v>0</v>
          </cell>
        </row>
        <row r="259">
          <cell r="A259" t="str">
            <v>MCNEPOOL</v>
          </cell>
          <cell r="B259">
            <v>10022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23037</v>
          </cell>
          <cell r="AT259">
            <v>23062</v>
          </cell>
          <cell r="AU259">
            <v>25</v>
          </cell>
          <cell r="AV259">
            <v>-25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 t="str">
            <v>MCNEPOOL</v>
          </cell>
          <cell r="BD259">
            <v>0</v>
          </cell>
        </row>
        <row r="260">
          <cell r="A260" t="str">
            <v>MCNG</v>
          </cell>
          <cell r="B260">
            <v>10019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-58886</v>
          </cell>
          <cell r="J260">
            <v>40817</v>
          </cell>
          <cell r="K260">
            <v>0</v>
          </cell>
          <cell r="L260">
            <v>-1265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-2620</v>
          </cell>
          <cell r="AB260">
            <v>1795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-2037</v>
          </cell>
          <cell r="AR260">
            <v>-17426</v>
          </cell>
          <cell r="AS260">
            <v>-2726448</v>
          </cell>
          <cell r="AT260">
            <v>-2746915</v>
          </cell>
          <cell r="AU260">
            <v>-20467</v>
          </cell>
          <cell r="AV260">
            <v>3035</v>
          </cell>
          <cell r="AW260">
            <v>6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6</v>
          </cell>
          <cell r="BC260" t="str">
            <v>MCNG</v>
          </cell>
          <cell r="BD260">
            <v>15330</v>
          </cell>
        </row>
        <row r="261">
          <cell r="A261" t="str">
            <v>MCNOTCH1</v>
          </cell>
          <cell r="B261">
            <v>10038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635996</v>
          </cell>
          <cell r="AT261">
            <v>636685</v>
          </cell>
          <cell r="AU261">
            <v>689</v>
          </cell>
          <cell r="AV261">
            <v>-689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 t="str">
            <v>MCNOTCH1</v>
          </cell>
          <cell r="BD261">
            <v>0</v>
          </cell>
        </row>
        <row r="262">
          <cell r="A262" t="str">
            <v>MCNOTCH2</v>
          </cell>
          <cell r="B262">
            <v>1003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622781</v>
          </cell>
          <cell r="AT262">
            <v>623455</v>
          </cell>
          <cell r="AU262">
            <v>675</v>
          </cell>
          <cell r="AV262">
            <v>-675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 t="str">
            <v>MCNOTCH2</v>
          </cell>
          <cell r="BD262">
            <v>0</v>
          </cell>
        </row>
        <row r="263">
          <cell r="A263" t="str">
            <v>MCNOTCH3</v>
          </cell>
          <cell r="B263">
            <v>1004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634920</v>
          </cell>
          <cell r="AT263">
            <v>635608</v>
          </cell>
          <cell r="AU263">
            <v>688</v>
          </cell>
          <cell r="AV263">
            <v>-688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 t="str">
            <v>MCNOTCH3</v>
          </cell>
          <cell r="BD263">
            <v>0</v>
          </cell>
        </row>
        <row r="264">
          <cell r="A264" t="str">
            <v>MCNOTCH4</v>
          </cell>
          <cell r="B264">
            <v>10041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646548</v>
          </cell>
          <cell r="AT264">
            <v>647249</v>
          </cell>
          <cell r="AU264">
            <v>701</v>
          </cell>
          <cell r="AV264">
            <v>-701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 t="str">
            <v>MCNOTCH4</v>
          </cell>
          <cell r="BD264">
            <v>0</v>
          </cell>
        </row>
        <row r="265">
          <cell r="A265" t="str">
            <v>MCNOTCH5</v>
          </cell>
          <cell r="B265">
            <v>10042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637849</v>
          </cell>
          <cell r="AT265">
            <v>638540</v>
          </cell>
          <cell r="AU265">
            <v>691</v>
          </cell>
          <cell r="AV265">
            <v>-691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 t="str">
            <v>MCNOTCH5</v>
          </cell>
          <cell r="BD265">
            <v>0</v>
          </cell>
        </row>
        <row r="266">
          <cell r="A266" t="str">
            <v>MCNOTCH6</v>
          </cell>
          <cell r="B266">
            <v>10043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658005</v>
          </cell>
          <cell r="AT266">
            <v>658718</v>
          </cell>
          <cell r="AU266">
            <v>713</v>
          </cell>
          <cell r="AV266">
            <v>-713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 t="str">
            <v>MCNOTCH6</v>
          </cell>
          <cell r="BD266">
            <v>0</v>
          </cell>
        </row>
        <row r="267">
          <cell r="A267" t="str">
            <v>MCNOTCH7</v>
          </cell>
          <cell r="B267">
            <v>10044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644594</v>
          </cell>
          <cell r="AT267">
            <v>645293</v>
          </cell>
          <cell r="AU267">
            <v>698</v>
          </cell>
          <cell r="AV267">
            <v>-698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 t="str">
            <v>MCNOTCH7</v>
          </cell>
          <cell r="BD267">
            <v>0</v>
          </cell>
        </row>
        <row r="268">
          <cell r="A268" t="str">
            <v>MCNOTCH8</v>
          </cell>
          <cell r="B268">
            <v>10045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650139</v>
          </cell>
          <cell r="AT268">
            <v>650844</v>
          </cell>
          <cell r="AU268">
            <v>704</v>
          </cell>
          <cell r="AV268">
            <v>-704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 t="str">
            <v>MCNOTCH8</v>
          </cell>
          <cell r="BD268">
            <v>0</v>
          </cell>
        </row>
        <row r="269">
          <cell r="A269" t="str">
            <v>MCNYPP</v>
          </cell>
          <cell r="B269">
            <v>10009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94793</v>
          </cell>
          <cell r="AT269">
            <v>94896</v>
          </cell>
          <cell r="AU269">
            <v>103</v>
          </cell>
          <cell r="AV269">
            <v>-103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 t="str">
            <v>MCNYPP</v>
          </cell>
          <cell r="BD269">
            <v>0</v>
          </cell>
        </row>
        <row r="270">
          <cell r="A270" t="str">
            <v>MCOIL</v>
          </cell>
          <cell r="B270">
            <v>10014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192096</v>
          </cell>
          <cell r="J270">
            <v>91812</v>
          </cell>
          <cell r="K270">
            <v>129920</v>
          </cell>
          <cell r="L270">
            <v>8785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8985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21471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541</v>
          </cell>
          <cell r="AN270">
            <v>0</v>
          </cell>
          <cell r="AO270">
            <v>0</v>
          </cell>
          <cell r="AP270">
            <v>0</v>
          </cell>
          <cell r="AQ270">
            <v>-5488</v>
          </cell>
          <cell r="AR270">
            <v>621592</v>
          </cell>
          <cell r="AS270">
            <v>6603628</v>
          </cell>
          <cell r="AT270">
            <v>7231441</v>
          </cell>
          <cell r="AU270">
            <v>627813</v>
          </cell>
          <cell r="AV270">
            <v>-6325</v>
          </cell>
          <cell r="AW270">
            <v>104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04</v>
          </cell>
          <cell r="BC270" t="str">
            <v>MCOIL</v>
          </cell>
          <cell r="BD270">
            <v>125401</v>
          </cell>
        </row>
        <row r="271">
          <cell r="A271" t="str">
            <v>MCPERRY1</v>
          </cell>
          <cell r="B271">
            <v>10046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1179298</v>
          </cell>
          <cell r="AT271">
            <v>1180576</v>
          </cell>
          <cell r="AU271">
            <v>1278</v>
          </cell>
          <cell r="AV271">
            <v>-1278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 t="str">
            <v>MCPERRY1</v>
          </cell>
          <cell r="BD271">
            <v>0</v>
          </cell>
        </row>
        <row r="272">
          <cell r="A272" t="str">
            <v>MCPERRY2</v>
          </cell>
          <cell r="B272">
            <v>10047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1641541</v>
          </cell>
          <cell r="AT272">
            <v>1643320</v>
          </cell>
          <cell r="AU272">
            <v>1779</v>
          </cell>
          <cell r="AV272">
            <v>-1779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 t="str">
            <v>MCPERRY2</v>
          </cell>
          <cell r="BD272">
            <v>0</v>
          </cell>
        </row>
        <row r="273">
          <cell r="A273" t="str">
            <v>MCPERRY3</v>
          </cell>
          <cell r="B273">
            <v>10048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1554096</v>
          </cell>
          <cell r="AT273">
            <v>1555780</v>
          </cell>
          <cell r="AU273">
            <v>1684</v>
          </cell>
          <cell r="AV273">
            <v>-1684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 t="str">
            <v>MCPERRY3</v>
          </cell>
          <cell r="BD273">
            <v>0</v>
          </cell>
        </row>
        <row r="274">
          <cell r="A274" t="str">
            <v>MCPERRY4</v>
          </cell>
          <cell r="B274">
            <v>10049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1704498</v>
          </cell>
          <cell r="AT274">
            <v>1706345</v>
          </cell>
          <cell r="AU274">
            <v>1847</v>
          </cell>
          <cell r="AV274">
            <v>-1847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 t="str">
            <v>MCPERRY4</v>
          </cell>
          <cell r="BD274">
            <v>0</v>
          </cell>
        </row>
        <row r="275">
          <cell r="A275" t="str">
            <v>MCPERRY5</v>
          </cell>
          <cell r="B275">
            <v>1005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3269419</v>
          </cell>
          <cell r="AT275">
            <v>3272962</v>
          </cell>
          <cell r="AU275">
            <v>3543</v>
          </cell>
          <cell r="AV275">
            <v>-3543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 t="str">
            <v>MCPERRY5</v>
          </cell>
          <cell r="BD275">
            <v>0</v>
          </cell>
        </row>
        <row r="276">
          <cell r="A276" t="str">
            <v>MCPHLRD1</v>
          </cell>
          <cell r="B276">
            <v>10051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507437</v>
          </cell>
          <cell r="AT276">
            <v>507987</v>
          </cell>
          <cell r="AU276">
            <v>550</v>
          </cell>
          <cell r="AV276">
            <v>-55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 t="str">
            <v>MCPHLRD1</v>
          </cell>
          <cell r="BD276">
            <v>0</v>
          </cell>
        </row>
        <row r="277">
          <cell r="A277" t="str">
            <v>MCPHLRD2</v>
          </cell>
          <cell r="B277">
            <v>10052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610974</v>
          </cell>
          <cell r="AT277">
            <v>611636</v>
          </cell>
          <cell r="AU277">
            <v>662</v>
          </cell>
          <cell r="AV277">
            <v>-662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 t="str">
            <v>MCPHLRD2</v>
          </cell>
          <cell r="BD277">
            <v>0</v>
          </cell>
        </row>
        <row r="278">
          <cell r="A278" t="str">
            <v>MCPHLRD3</v>
          </cell>
          <cell r="B278">
            <v>10053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580727</v>
          </cell>
          <cell r="AT278">
            <v>581357</v>
          </cell>
          <cell r="AU278">
            <v>629</v>
          </cell>
          <cell r="AV278">
            <v>-629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 t="str">
            <v>MCPHLRD3</v>
          </cell>
          <cell r="BD278">
            <v>0</v>
          </cell>
        </row>
        <row r="279">
          <cell r="A279" t="str">
            <v>MCPHLRD4</v>
          </cell>
          <cell r="B279">
            <v>10054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619235</v>
          </cell>
          <cell r="AT279">
            <v>619906</v>
          </cell>
          <cell r="AU279">
            <v>671</v>
          </cell>
          <cell r="AV279">
            <v>-671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 t="str">
            <v>MCPHLRD4</v>
          </cell>
          <cell r="BD279">
            <v>0</v>
          </cell>
        </row>
        <row r="280">
          <cell r="A280" t="str">
            <v>MCPHYSNG</v>
          </cell>
          <cell r="B280">
            <v>10020</v>
          </cell>
          <cell r="C280">
            <v>99</v>
          </cell>
          <cell r="D280">
            <v>-5296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99489</v>
          </cell>
          <cell r="Q280">
            <v>-227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244963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-7955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